    <v>14</v>
      </c>
      <c r="N5336">
        <v>0.33667999999999998</v>
      </c>
    </row>
    <row r="5337" spans="1:14" x14ac:dyDescent="0.35">
      <c r="A5337" s="2">
        <v>36938</v>
      </c>
      <c r="B5337">
        <v>6557.93</v>
      </c>
      <c r="C5337">
        <v>50.673999999999999</v>
      </c>
      <c r="D5337" t="s">
        <v>14</v>
      </c>
      <c r="E5337">
        <v>0.46500000000000002</v>
      </c>
      <c r="F5337">
        <v>1.47</v>
      </c>
      <c r="G5337">
        <v>0.91579999999999995</v>
      </c>
      <c r="H5337">
        <v>0.63080000000000003</v>
      </c>
      <c r="I5337">
        <v>1.5851999999999999</v>
      </c>
      <c r="J5337">
        <v>1.0919399999999999</v>
      </c>
      <c r="K5337">
        <v>0.34722999999999998</v>
      </c>
      <c r="L5337" t="s">
        <v>14</v>
      </c>
      <c r="M5337" t="s">
        <v>14</v>
      </c>
      <c r="N5337">
        <v>0.34523999999999999</v>
      </c>
    </row>
    <row r="5338" spans="1:14" x14ac:dyDescent="0.35">
      <c r="A5338" s="2">
        <v>36941</v>
      </c>
      <c r="B5338">
        <v>6557.93</v>
      </c>
      <c r="C5338">
        <v>50.673999999999999</v>
      </c>
      <c r="D5338" t="s">
        <v>14</v>
      </c>
      <c r="E5338">
        <v>0.46500000000000002</v>
      </c>
      <c r="F5338">
        <v>1.46</v>
      </c>
      <c r="G5338">
        <v>0.92069999999999996</v>
      </c>
      <c r="H5338">
        <v>0.63680000000000003</v>
      </c>
      <c r="I5338">
        <v>1.5705</v>
      </c>
      <c r="J5338">
        <v>1.08613</v>
      </c>
      <c r="K5338">
        <v>0.35160999999999998</v>
      </c>
      <c r="L5338" t="s">
        <v>14</v>
      </c>
      <c r="M5338" t="s">
        <v>14</v>
      </c>
      <c r="N5338">
        <v>0.34956999999999999</v>
      </c>
    </row>
    <row r="5339" spans="1:14" x14ac:dyDescent="0.35">
      <c r="A5339" s="2">
        <v>36942</v>
      </c>
      <c r="B5339">
        <v>6557.93</v>
      </c>
      <c r="C5339">
        <v>50.673999999999999</v>
      </c>
      <c r="D5339" t="s">
        <v>14</v>
      </c>
      <c r="E5339">
        <v>0.46500000000000002</v>
      </c>
      <c r="F5339">
        <v>1.46</v>
      </c>
      <c r="G5339">
        <v>0.90890000000000004</v>
      </c>
      <c r="H5339">
        <v>0.62919999999999998</v>
      </c>
      <c r="I5339">
        <v>1.5894999999999999</v>
      </c>
      <c r="J5339">
        <v>1.10023</v>
      </c>
      <c r="K5339">
        <v>0.35237000000000002</v>
      </c>
      <c r="L5339" t="s">
        <v>14</v>
      </c>
      <c r="M5339" t="s">
        <v>14</v>
      </c>
      <c r="N5339">
        <v>0.35019</v>
      </c>
    </row>
    <row r="5340" spans="1:14" x14ac:dyDescent="0.35">
      <c r="A5340" s="2">
        <v>36943</v>
      </c>
      <c r="B5340">
        <v>6557.93</v>
      </c>
      <c r="C5340">
        <v>50.673999999999999</v>
      </c>
      <c r="D5340" t="s">
        <v>14</v>
      </c>
      <c r="E5340">
        <v>0.46500000000000002</v>
      </c>
      <c r="F5340">
        <v>1.4</v>
      </c>
      <c r="G5340">
        <v>0.91220000000000001</v>
      </c>
      <c r="H5340">
        <v>0.63119999999999998</v>
      </c>
      <c r="I5340">
        <v>1.5843</v>
      </c>
      <c r="J5340">
        <v>1.0962499999999999</v>
      </c>
      <c r="K5340">
        <v>0.37590000000000001</v>
      </c>
      <c r="L5340" t="s">
        <v>14</v>
      </c>
      <c r="M5340" t="s">
        <v>14</v>
      </c>
      <c r="N5340">
        <v>0.37330999999999998</v>
      </c>
    </row>
    <row r="5341" spans="1:14" x14ac:dyDescent="0.35">
      <c r="A5341" s="2">
        <v>36944</v>
      </c>
      <c r="B5341">
        <v>6557.93</v>
      </c>
      <c r="C5341">
        <v>50.673999999999999</v>
      </c>
      <c r="D5341" t="s">
        <v>14</v>
      </c>
      <c r="E5341">
        <v>0.46500000000000002</v>
      </c>
      <c r="F5341">
        <v>1.38</v>
      </c>
      <c r="G5341">
        <v>0.90780000000000005</v>
      </c>
      <c r="H5341">
        <v>0.62749999999999995</v>
      </c>
      <c r="I5341">
        <v>1.5938000000000001</v>
      </c>
      <c r="J5341">
        <v>1.1015600000000001</v>
      </c>
      <c r="K5341">
        <v>0.37952000000000002</v>
      </c>
      <c r="L5341" t="s">
        <v>14</v>
      </c>
      <c r="M5341" t="s">
        <v>14</v>
      </c>
      <c r="N5341">
        <v>0.37842999999999999</v>
      </c>
    </row>
    <row r="5342" spans="1:14" x14ac:dyDescent="0.35">
      <c r="A5342" s="2">
        <v>36945</v>
      </c>
      <c r="B5342">
        <v>6557.93</v>
      </c>
      <c r="C5342">
        <v>50.673999999999999</v>
      </c>
      <c r="D5342" t="s">
        <v>14</v>
      </c>
      <c r="E5342">
        <v>0.46500000000000002</v>
      </c>
      <c r="F5342">
        <v>1.34</v>
      </c>
      <c r="G5342">
        <v>0.9083</v>
      </c>
      <c r="H5342">
        <v>0.62690000000000001</v>
      </c>
      <c r="I5342">
        <v>1.5952</v>
      </c>
      <c r="J5342">
        <v>1.1009599999999999</v>
      </c>
      <c r="K5342">
        <v>0.37988</v>
      </c>
      <c r="L5342" t="s">
        <v>14</v>
      </c>
      <c r="M5342" t="s">
        <v>14</v>
      </c>
      <c r="N5342">
        <v>0.37756000000000001</v>
      </c>
    </row>
    <row r="5343" spans="1:14" x14ac:dyDescent="0.35">
      <c r="A5343" s="2">
        <v>36948</v>
      </c>
      <c r="B5343">
        <v>6557.93</v>
      </c>
      <c r="C5343">
        <v>50.673999999999999</v>
      </c>
      <c r="D5343" t="s">
        <v>14</v>
      </c>
      <c r="E5343">
        <v>0.46500000000000002</v>
      </c>
      <c r="F5343">
        <v>1.37</v>
      </c>
      <c r="G5343">
        <v>0.90969999999999995</v>
      </c>
      <c r="H5343">
        <v>0.63109999999999999</v>
      </c>
      <c r="I5343">
        <v>1.5847</v>
      </c>
      <c r="J5343">
        <v>1.0992599999999999</v>
      </c>
      <c r="K5343">
        <v>0.38090000000000002</v>
      </c>
      <c r="L5343" t="s">
        <v>14</v>
      </c>
      <c r="M5343" t="s">
        <v>14</v>
      </c>
      <c r="N5343">
        <v>0.38173000000000001</v>
      </c>
    </row>
    <row r="5344" spans="1:14" x14ac:dyDescent="0.35">
      <c r="A5344" s="2">
        <v>36949</v>
      </c>
      <c r="B5344">
        <v>6557.93</v>
      </c>
      <c r="C5344">
        <v>50.673999999999999</v>
      </c>
      <c r="D5344" t="s">
        <v>14</v>
      </c>
      <c r="E5344">
        <v>0.46500000000000002</v>
      </c>
      <c r="F5344">
        <v>1.39</v>
      </c>
      <c r="G5344">
        <v>0.91869999999999996</v>
      </c>
      <c r="H5344">
        <v>0.63700000000000001</v>
      </c>
      <c r="I5344">
        <v>1.5698000000000001</v>
      </c>
      <c r="J5344">
        <v>1.08849</v>
      </c>
      <c r="K5344">
        <v>0.38882</v>
      </c>
      <c r="L5344" t="s">
        <v>14</v>
      </c>
      <c r="M5344" t="s">
        <v>14</v>
      </c>
      <c r="N5344">
        <v>0.38712999999999997</v>
      </c>
    </row>
    <row r="5345" spans="1:14" x14ac:dyDescent="0.35">
      <c r="A5345" s="2">
        <v>36950</v>
      </c>
      <c r="B5345">
        <v>6557.93</v>
      </c>
      <c r="C5345">
        <v>50.673999999999999</v>
      </c>
      <c r="D5345" t="s">
        <v>14</v>
      </c>
      <c r="E5345">
        <v>0.46500000000000002</v>
      </c>
      <c r="F5345">
        <v>1.38</v>
      </c>
      <c r="G5345">
        <v>0.91959999999999997</v>
      </c>
      <c r="H5345">
        <v>0.63770000000000004</v>
      </c>
      <c r="I5345">
        <v>1.5684</v>
      </c>
      <c r="J5345">
        <v>1.0874299999999999</v>
      </c>
      <c r="K5345">
        <v>0.37615999999999999</v>
      </c>
      <c r="L5345" t="s">
        <v>14</v>
      </c>
      <c r="M5345" t="s">
        <v>14</v>
      </c>
      <c r="N5345">
        <v>0.37362000000000001</v>
      </c>
    </row>
    <row r="5346" spans="1:14" x14ac:dyDescent="0.35">
      <c r="A5346" s="2">
        <v>36951</v>
      </c>
      <c r="B5346">
        <v>6557.93</v>
      </c>
      <c r="C5346">
        <v>50.673999999999999</v>
      </c>
      <c r="D5346" t="s">
        <v>14</v>
      </c>
      <c r="E5346">
        <v>0.46500000000000002</v>
      </c>
      <c r="F5346">
        <v>1.33</v>
      </c>
      <c r="G5346">
        <v>0.92969999999999997</v>
      </c>
      <c r="H5346">
        <v>0.63919999999999999</v>
      </c>
      <c r="I5346">
        <v>1.5645</v>
      </c>
      <c r="J5346">
        <v>1.07561</v>
      </c>
      <c r="K5346">
        <v>0.36665999999999999</v>
      </c>
      <c r="L5346" t="s">
        <v>14</v>
      </c>
      <c r="M5346" t="s">
        <v>14</v>
      </c>
      <c r="N5346">
        <v>0.36499999999999999</v>
      </c>
    </row>
    <row r="5347" spans="1:14" x14ac:dyDescent="0.35">
      <c r="A5347" s="2">
        <v>36952</v>
      </c>
      <c r="B5347">
        <v>6557.93</v>
      </c>
      <c r="C5347">
        <v>50.673999999999999</v>
      </c>
      <c r="D5347" t="s">
        <v>14</v>
      </c>
      <c r="E5347">
        <v>0.46500000000000002</v>
      </c>
      <c r="F5347">
        <v>1.35</v>
      </c>
      <c r="G5347">
        <v>0.9355</v>
      </c>
      <c r="H5347">
        <v>0.63460000000000005</v>
      </c>
      <c r="I5347">
        <v>1.5758000000000001</v>
      </c>
      <c r="J5347">
        <v>1.0689500000000001</v>
      </c>
      <c r="K5347">
        <v>0.36310999999999999</v>
      </c>
      <c r="L5347" t="s">
        <v>14</v>
      </c>
      <c r="M5347" t="s">
        <v>14</v>
      </c>
      <c r="N5347">
        <v>0.36092000000000002</v>
      </c>
    </row>
    <row r="5348" spans="1:14" x14ac:dyDescent="0.35">
      <c r="A5348" s="2">
        <v>36955</v>
      </c>
      <c r="B5348">
        <v>6557.93</v>
      </c>
      <c r="C5348">
        <v>50.673999999999999</v>
      </c>
      <c r="D5348" t="s">
        <v>14</v>
      </c>
      <c r="E5348">
        <v>0.46500000000000002</v>
      </c>
      <c r="F5348">
        <v>1.35</v>
      </c>
      <c r="G5348">
        <v>0.92900000000000005</v>
      </c>
      <c r="H5348">
        <v>0.63249999999999995</v>
      </c>
      <c r="I5348">
        <v>1.5810999999999999</v>
      </c>
      <c r="J5348">
        <v>1.07643</v>
      </c>
      <c r="K5348">
        <v>0.36532999999999999</v>
      </c>
      <c r="L5348" t="s">
        <v>14</v>
      </c>
      <c r="M5348" t="s">
        <v>14</v>
      </c>
      <c r="N5348">
        <v>0.36303000000000002</v>
      </c>
    </row>
    <row r="5349" spans="1:14" x14ac:dyDescent="0.35">
      <c r="A5349" s="2">
        <v>36956</v>
      </c>
      <c r="B5349">
        <v>6557.93</v>
      </c>
      <c r="C5349">
        <v>50.673999999999999</v>
      </c>
      <c r="D5349" t="s">
        <v>14</v>
      </c>
      <c r="E5349">
        <v>0.46500000000000002</v>
      </c>
      <c r="F5349">
        <v>1.4</v>
      </c>
      <c r="G5349">
        <v>0.9304</v>
      </c>
      <c r="H5349">
        <v>0.63419999999999999</v>
      </c>
      <c r="I5349">
        <v>1.577</v>
      </c>
      <c r="J5349">
        <v>1.07481</v>
      </c>
      <c r="K5349">
        <v>0.36087000000000002</v>
      </c>
      <c r="L5349" t="s">
        <v>14</v>
      </c>
      <c r="M5349" t="s">
        <v>14</v>
      </c>
      <c r="N5349">
        <v>0.35859999999999997</v>
      </c>
    </row>
    <row r="5350" spans="1:14" x14ac:dyDescent="0.35">
      <c r="A5350" s="2">
        <v>36957</v>
      </c>
      <c r="B5350">
        <v>6557.93</v>
      </c>
      <c r="C5350">
        <v>50.673999999999999</v>
      </c>
      <c r="D5350" t="s">
        <v>14</v>
      </c>
      <c r="E5350">
        <v>0.46500000000000002</v>
      </c>
      <c r="F5350">
        <v>1.39</v>
      </c>
      <c r="G5350">
        <v>0.92730000000000001</v>
      </c>
      <c r="H5350">
        <v>0.63460000000000005</v>
      </c>
      <c r="I5350">
        <v>1.5759000000000001</v>
      </c>
      <c r="J5350">
        <v>1.0784</v>
      </c>
      <c r="K5350">
        <v>0.35370000000000001</v>
      </c>
      <c r="L5350" t="s">
        <v>14</v>
      </c>
      <c r="M5350" t="s">
        <v>14</v>
      </c>
      <c r="N5350">
        <v>0.35238000000000003</v>
      </c>
    </row>
    <row r="5351" spans="1:14" x14ac:dyDescent="0.35">
      <c r="A5351" s="2">
        <v>36958</v>
      </c>
      <c r="B5351">
        <v>6557.93</v>
      </c>
      <c r="C5351">
        <v>50.673999999999999</v>
      </c>
      <c r="D5351" t="s">
        <v>14</v>
      </c>
      <c r="E5351">
        <v>0.46500000000000002</v>
      </c>
      <c r="F5351">
        <v>1.4</v>
      </c>
      <c r="G5351">
        <v>0.93189999999999995</v>
      </c>
      <c r="H5351">
        <v>0.63470000000000004</v>
      </c>
      <c r="I5351">
        <v>1.5755999999999999</v>
      </c>
      <c r="J5351">
        <v>1.07308</v>
      </c>
      <c r="K5351">
        <v>0.36325000000000002</v>
      </c>
      <c r="L5351" t="s">
        <v>14</v>
      </c>
      <c r="M5351" t="s">
        <v>14</v>
      </c>
      <c r="N5351">
        <v>0.36165999999999998</v>
      </c>
    </row>
    <row r="5352" spans="1:14" x14ac:dyDescent="0.35">
      <c r="A5352" s="2">
        <v>36959</v>
      </c>
      <c r="B5352">
        <v>6557.93</v>
      </c>
      <c r="C5352">
        <v>50.673999999999999</v>
      </c>
      <c r="D5352" t="s">
        <v>14</v>
      </c>
      <c r="E5352">
        <v>0.46500000000000002</v>
      </c>
      <c r="F5352">
        <v>1.38</v>
      </c>
      <c r="G5352">
        <v>0.93189999999999995</v>
      </c>
      <c r="H5352">
        <v>0.63490000000000002</v>
      </c>
      <c r="I5352">
        <v>1.5751999999999999</v>
      </c>
      <c r="J5352">
        <v>1.07308</v>
      </c>
      <c r="K5352">
        <v>0.35992000000000002</v>
      </c>
      <c r="L5352" t="s">
        <v>14</v>
      </c>
      <c r="M5352" t="s">
        <v>14</v>
      </c>
      <c r="N5352">
        <v>0.35699999999999998</v>
      </c>
    </row>
    <row r="5353" spans="1:14" x14ac:dyDescent="0.35">
      <c r="A5353" s="2">
        <v>36962</v>
      </c>
      <c r="B5353">
        <v>6557.93</v>
      </c>
      <c r="C5353">
        <v>50.673999999999999</v>
      </c>
      <c r="D5353" t="s">
        <v>14</v>
      </c>
      <c r="E5353">
        <v>0.46500000000000002</v>
      </c>
      <c r="F5353">
        <v>1.32</v>
      </c>
      <c r="G5353">
        <v>0.92920000000000003</v>
      </c>
      <c r="H5353">
        <v>0.63390000000000002</v>
      </c>
      <c r="I5353">
        <v>1.5778000000000001</v>
      </c>
      <c r="J5353">
        <v>1.07619</v>
      </c>
      <c r="K5353">
        <v>0.39190999999999998</v>
      </c>
      <c r="L5353" t="s">
        <v>14</v>
      </c>
      <c r="M5353" t="s">
        <v>14</v>
      </c>
      <c r="N5353">
        <v>0.38990999999999998</v>
      </c>
    </row>
    <row r="5354" spans="1:14" x14ac:dyDescent="0.35">
      <c r="A5354" s="2">
        <v>36963</v>
      </c>
      <c r="B5354">
        <v>6557.93</v>
      </c>
      <c r="C5354">
        <v>50.673999999999999</v>
      </c>
      <c r="D5354" t="s">
        <v>14</v>
      </c>
      <c r="E5354">
        <v>0.46500000000000002</v>
      </c>
      <c r="F5354">
        <v>1.32</v>
      </c>
      <c r="G5354">
        <v>0.9173</v>
      </c>
      <c r="H5354">
        <v>0.63149999999999995</v>
      </c>
      <c r="I5354">
        <v>1.5835999999999999</v>
      </c>
      <c r="J5354">
        <v>1.09016</v>
      </c>
      <c r="K5354">
        <v>0.38163999999999998</v>
      </c>
      <c r="L5354" t="s">
        <v>14</v>
      </c>
      <c r="M5354" t="s">
        <v>14</v>
      </c>
      <c r="N5354">
        <v>0.38011</v>
      </c>
    </row>
    <row r="5355" spans="1:14" x14ac:dyDescent="0.35">
      <c r="A5355" s="2">
        <v>36964</v>
      </c>
      <c r="B5355">
        <v>6557.93</v>
      </c>
      <c r="C5355">
        <v>50.673999999999999</v>
      </c>
      <c r="D5355" t="s">
        <v>14</v>
      </c>
      <c r="E5355">
        <v>0.46500000000000002</v>
      </c>
      <c r="F5355">
        <v>1.26</v>
      </c>
      <c r="G5355">
        <v>0.91169999999999995</v>
      </c>
      <c r="H5355">
        <v>0.62949999999999995</v>
      </c>
      <c r="I5355">
        <v>1.5887</v>
      </c>
      <c r="J5355">
        <v>1.0968500000000001</v>
      </c>
      <c r="K5355">
        <v>0.41882000000000003</v>
      </c>
      <c r="L5355" t="s">
        <v>14</v>
      </c>
      <c r="M5355" t="s">
        <v>14</v>
      </c>
      <c r="N5355">
        <v>0.41760000000000003</v>
      </c>
    </row>
    <row r="5356" spans="1:14" x14ac:dyDescent="0.35">
      <c r="A5356" s="2">
        <v>36965</v>
      </c>
      <c r="B5356">
        <v>5962.93</v>
      </c>
      <c r="C5356">
        <v>50.673999999999999</v>
      </c>
      <c r="D5356" t="s">
        <v>14</v>
      </c>
      <c r="E5356">
        <v>0.46500000000000002</v>
      </c>
      <c r="F5356">
        <v>1.26</v>
      </c>
      <c r="G5356">
        <v>0.90659999999999996</v>
      </c>
      <c r="H5356">
        <v>0.62780000000000002</v>
      </c>
      <c r="I5356">
        <v>1.5929</v>
      </c>
      <c r="J5356">
        <v>1.1030199999999999</v>
      </c>
      <c r="K5356">
        <v>0.40388000000000002</v>
      </c>
      <c r="L5356" t="s">
        <v>14</v>
      </c>
      <c r="M5356" t="s">
        <v>14</v>
      </c>
      <c r="N5356">
        <v>0.40200000000000002</v>
      </c>
    </row>
    <row r="5357" spans="1:14" x14ac:dyDescent="0.35">
      <c r="A5357" s="2">
        <v>36966</v>
      </c>
      <c r="B5357">
        <v>5962.93</v>
      </c>
      <c r="C5357">
        <v>50.673999999999999</v>
      </c>
      <c r="D5357" t="s">
        <v>14</v>
      </c>
      <c r="E5357">
        <v>0.46500000000000002</v>
      </c>
      <c r="F5357">
        <v>1.23</v>
      </c>
      <c r="G5357">
        <v>0.89670000000000005</v>
      </c>
      <c r="H5357">
        <v>0.62709999999999999</v>
      </c>
      <c r="I5357">
        <v>1.5947</v>
      </c>
      <c r="J5357">
        <v>1.1152</v>
      </c>
      <c r="K5357">
        <v>0.41389999999999999</v>
      </c>
      <c r="L5357" t="s">
        <v>14</v>
      </c>
      <c r="M5357" t="s">
        <v>14</v>
      </c>
      <c r="N5357">
        <v>0.41241</v>
      </c>
    </row>
    <row r="5358" spans="1:14" x14ac:dyDescent="0.35">
      <c r="A5358" s="2">
        <v>36969</v>
      </c>
      <c r="B5358">
        <v>5962.93</v>
      </c>
      <c r="C5358">
        <v>50.673999999999999</v>
      </c>
      <c r="D5358" t="s">
        <v>14</v>
      </c>
      <c r="E5358">
        <v>0.46500000000000002</v>
      </c>
      <c r="F5358">
        <v>1.21</v>
      </c>
      <c r="G5358">
        <v>0.89800000000000002</v>
      </c>
      <c r="H5358">
        <v>0.62980000000000003</v>
      </c>
      <c r="I5358">
        <v>1.5881000000000001</v>
      </c>
      <c r="J5358">
        <v>1.1135900000000001</v>
      </c>
      <c r="K5358">
        <v>0.44230000000000003</v>
      </c>
      <c r="L5358" t="s">
        <v>14</v>
      </c>
      <c r="M5358" t="s">
        <v>14</v>
      </c>
      <c r="N5358">
        <v>0.44045000000000001</v>
      </c>
    </row>
    <row r="5359" spans="1:14" x14ac:dyDescent="0.35">
      <c r="A5359" s="2">
        <v>36970</v>
      </c>
      <c r="B5359">
        <v>5962.93</v>
      </c>
      <c r="C5359">
        <v>50.673999999999999</v>
      </c>
      <c r="D5359" t="s">
        <v>14</v>
      </c>
      <c r="E5359">
        <v>0.46500000000000002</v>
      </c>
      <c r="F5359">
        <v>1.25</v>
      </c>
      <c r="G5359">
        <v>0.90290000000000004</v>
      </c>
      <c r="H5359">
        <v>0.6321</v>
      </c>
      <c r="I5359">
        <v>1.5820000000000001</v>
      </c>
      <c r="J5359">
        <v>1.10754</v>
      </c>
      <c r="K5359">
        <v>0.41993999999999998</v>
      </c>
      <c r="L5359" t="s">
        <v>14</v>
      </c>
      <c r="M5359" t="s">
        <v>14</v>
      </c>
      <c r="N5359">
        <v>0.41785</v>
      </c>
    </row>
    <row r="5360" spans="1:14" x14ac:dyDescent="0.35">
      <c r="A5360" s="2">
        <v>36971</v>
      </c>
      <c r="B5360">
        <v>5962.93</v>
      </c>
      <c r="C5360">
        <v>50.673999999999999</v>
      </c>
      <c r="D5360" t="s">
        <v>14</v>
      </c>
      <c r="E5360">
        <v>0.46500000000000002</v>
      </c>
      <c r="F5360">
        <v>1.19</v>
      </c>
      <c r="G5360">
        <v>0.89749999999999996</v>
      </c>
      <c r="H5360">
        <v>0.628</v>
      </c>
      <c r="I5360">
        <v>1.5925</v>
      </c>
      <c r="J5360">
        <v>1.1142099999999999</v>
      </c>
      <c r="K5360">
        <v>0.42888999999999999</v>
      </c>
      <c r="L5360" t="s">
        <v>14</v>
      </c>
      <c r="M5360" t="s">
        <v>14</v>
      </c>
      <c r="N5360">
        <v>0.42720000000000002</v>
      </c>
    </row>
    <row r="5361" spans="1:14" x14ac:dyDescent="0.35">
      <c r="A5361" s="2">
        <v>36972</v>
      </c>
      <c r="B5361">
        <v>5962.93</v>
      </c>
      <c r="C5361">
        <v>50.673999999999999</v>
      </c>
      <c r="D5361" t="s">
        <v>14</v>
      </c>
      <c r="E5361">
        <v>0.46500000000000002</v>
      </c>
      <c r="F5361">
        <v>1.1299999999999999</v>
      </c>
      <c r="G5361">
        <v>0.88370000000000004</v>
      </c>
      <c r="H5361">
        <v>0.62260000000000004</v>
      </c>
      <c r="I5361">
        <v>1.6062000000000001</v>
      </c>
      <c r="J5361">
        <v>1.13161</v>
      </c>
      <c r="K5361">
        <v>0.45400000000000001</v>
      </c>
      <c r="L5361" t="s">
        <v>14</v>
      </c>
      <c r="M5361" t="s">
        <v>14</v>
      </c>
      <c r="N5361">
        <v>0.45296999999999998</v>
      </c>
    </row>
    <row r="5362" spans="1:14" x14ac:dyDescent="0.35">
      <c r="A5362" s="2">
        <v>36973</v>
      </c>
      <c r="B5362">
        <v>5962.93</v>
      </c>
      <c r="C5362">
        <v>50.673999999999999</v>
      </c>
      <c r="D5362" t="s">
        <v>14</v>
      </c>
      <c r="E5362">
        <v>0.46500000000000002</v>
      </c>
      <c r="F5362">
        <v>1.18</v>
      </c>
      <c r="G5362">
        <v>0.8931</v>
      </c>
      <c r="H5362">
        <v>0.62480000000000002</v>
      </c>
      <c r="I5362">
        <v>1.6005</v>
      </c>
      <c r="J5362">
        <v>1.1196900000000001</v>
      </c>
      <c r="K5362">
        <v>0.44797999999999999</v>
      </c>
      <c r="L5362" t="s">
        <v>14</v>
      </c>
      <c r="M5362" t="s">
        <v>14</v>
      </c>
      <c r="N5362">
        <v>0.44752999999999998</v>
      </c>
    </row>
    <row r="5363" spans="1:14" x14ac:dyDescent="0.35">
      <c r="A5363" s="2">
        <v>36976</v>
      </c>
      <c r="B5363">
        <v>5962.93</v>
      </c>
      <c r="C5363">
        <v>50.673999999999999</v>
      </c>
      <c r="D5363" t="s">
        <v>14</v>
      </c>
      <c r="E5363">
        <v>0.46500000000000002</v>
      </c>
      <c r="F5363">
        <v>1.25</v>
      </c>
      <c r="G5363">
        <v>0.89549999999999996</v>
      </c>
      <c r="H5363">
        <v>0.62470000000000003</v>
      </c>
      <c r="I5363">
        <v>1.6009</v>
      </c>
      <c r="J5363">
        <v>1.11669</v>
      </c>
      <c r="K5363">
        <v>0.42670999999999998</v>
      </c>
      <c r="L5363" t="s">
        <v>14</v>
      </c>
      <c r="M5363" t="s">
        <v>14</v>
      </c>
      <c r="N5363">
        <v>0.42598999999999998</v>
      </c>
    </row>
    <row r="5364" spans="1:14" x14ac:dyDescent="0.35">
      <c r="A5364" s="2">
        <v>36977</v>
      </c>
      <c r="B5364">
        <v>5962.93</v>
      </c>
      <c r="C5364">
        <v>50.673999999999999</v>
      </c>
      <c r="D5364" t="s">
        <v>14</v>
      </c>
      <c r="E5364">
        <v>0.46500000000000002</v>
      </c>
      <c r="F5364">
        <v>1.29</v>
      </c>
      <c r="G5364">
        <v>0.8982</v>
      </c>
      <c r="H5364">
        <v>0.625</v>
      </c>
      <c r="I5364">
        <v>1.6</v>
      </c>
      <c r="J5364">
        <v>1.11334</v>
      </c>
      <c r="K5364">
        <v>0.41404000000000002</v>
      </c>
      <c r="L5364" t="s">
        <v>14</v>
      </c>
      <c r="M5364" t="s">
        <v>14</v>
      </c>
      <c r="N5364">
        <v>0.4133</v>
      </c>
    </row>
    <row r="5365" spans="1:14" x14ac:dyDescent="0.35">
      <c r="A5365" s="2">
        <v>36978</v>
      </c>
      <c r="B5365">
        <v>5962.93</v>
      </c>
      <c r="C5365">
        <v>50.673999999999999</v>
      </c>
      <c r="D5365" t="s">
        <v>14</v>
      </c>
      <c r="E5365">
        <v>0.46500000000000002</v>
      </c>
      <c r="F5365">
        <v>1.27</v>
      </c>
      <c r="G5365">
        <v>0.88919999999999999</v>
      </c>
      <c r="H5365">
        <v>0.61980000000000002</v>
      </c>
      <c r="I5365">
        <v>1.6133999999999999</v>
      </c>
      <c r="J5365">
        <v>1.1246100000000001</v>
      </c>
      <c r="K5365">
        <v>0.44057000000000002</v>
      </c>
      <c r="L5365" t="s">
        <v>14</v>
      </c>
      <c r="M5365" t="s">
        <v>14</v>
      </c>
      <c r="N5365">
        <v>0.43996000000000002</v>
      </c>
    </row>
    <row r="5366" spans="1:14" x14ac:dyDescent="0.35">
      <c r="A5366" s="2">
        <v>36979</v>
      </c>
      <c r="B5366">
        <v>5962.93</v>
      </c>
      <c r="C5366">
        <v>50.673999999999999</v>
      </c>
      <c r="D5366" t="s">
        <v>14</v>
      </c>
      <c r="E5366">
        <v>0.46500000000000002</v>
      </c>
      <c r="F5366">
        <v>1.29</v>
      </c>
      <c r="G5366">
        <v>0.88200000000000001</v>
      </c>
      <c r="H5366">
        <v>0.61409999999999998</v>
      </c>
      <c r="I5366">
        <v>1.6284000000000001</v>
      </c>
      <c r="J5366">
        <v>1.1337900000000001</v>
      </c>
      <c r="K5366">
        <v>0.43511</v>
      </c>
      <c r="L5366" t="s">
        <v>14</v>
      </c>
      <c r="M5366" t="s">
        <v>14</v>
      </c>
      <c r="N5366">
        <v>0.43397000000000002</v>
      </c>
    </row>
    <row r="5367" spans="1:14" x14ac:dyDescent="0.35">
      <c r="A5367" s="2">
        <v>36980</v>
      </c>
      <c r="B5367">
        <v>5962.93</v>
      </c>
      <c r="C5367">
        <v>50.673999999999999</v>
      </c>
      <c r="D5367" t="s">
        <v>14</v>
      </c>
      <c r="E5367">
        <v>0.46500000000000002</v>
      </c>
      <c r="F5367">
        <v>1.32</v>
      </c>
      <c r="G5367">
        <v>0.88400000000000001</v>
      </c>
      <c r="H5367">
        <v>0.62180000000000002</v>
      </c>
      <c r="I5367">
        <v>1.6082000000000001</v>
      </c>
      <c r="J5367">
        <v>1.1312199999999999</v>
      </c>
      <c r="K5367">
        <v>0.41600999999999999</v>
      </c>
      <c r="L5367" t="s">
        <v>14</v>
      </c>
      <c r="M5367" t="s">
        <v>14</v>
      </c>
      <c r="N5367">
        <v>0.41450999999999999</v>
      </c>
    </row>
    <row r="5368" spans="1:14" x14ac:dyDescent="0.35">
      <c r="A5368" s="2">
        <v>36983</v>
      </c>
      <c r="B5368">
        <v>5962.93</v>
      </c>
      <c r="C5368">
        <v>50.673999999999999</v>
      </c>
      <c r="D5368" t="s">
        <v>14</v>
      </c>
      <c r="E5368">
        <v>0.46500000000000002</v>
      </c>
      <c r="F5368">
        <v>1.28</v>
      </c>
      <c r="G5368">
        <v>0.88200000000000001</v>
      </c>
      <c r="H5368">
        <v>0.62070000000000003</v>
      </c>
      <c r="I5368">
        <v>1.6111</v>
      </c>
      <c r="J5368">
        <v>1.1337900000000001</v>
      </c>
      <c r="K5368">
        <v>0.48591000000000001</v>
      </c>
      <c r="L5368" t="s">
        <v>14</v>
      </c>
      <c r="M5368" t="s">
        <v>14</v>
      </c>
      <c r="N5368">
        <v>0.41942000000000002</v>
      </c>
    </row>
    <row r="5369" spans="1:14" x14ac:dyDescent="0.35">
      <c r="A5369" s="2">
        <v>36984</v>
      </c>
      <c r="B5369">
        <v>5962.93</v>
      </c>
      <c r="C5369">
        <v>50.673999999999999</v>
      </c>
      <c r="D5369" t="s">
        <v>14</v>
      </c>
      <c r="E5369">
        <v>0.46500000000000002</v>
      </c>
      <c r="F5369">
        <v>1.23</v>
      </c>
      <c r="G5369">
        <v>0.88670000000000004</v>
      </c>
      <c r="H5369">
        <v>0.62129999999999996</v>
      </c>
      <c r="I5369">
        <v>1.6096999999999999</v>
      </c>
      <c r="J5369">
        <v>1.12778</v>
      </c>
      <c r="K5369">
        <v>0.45340999999999998</v>
      </c>
      <c r="L5369" t="s">
        <v>14</v>
      </c>
      <c r="M5369" t="s">
        <v>14</v>
      </c>
      <c r="N5369">
        <v>0.43354999999999999</v>
      </c>
    </row>
    <row r="5370" spans="1:14" x14ac:dyDescent="0.35">
      <c r="A5370" s="2">
        <v>36985</v>
      </c>
      <c r="B5370">
        <v>5962.93</v>
      </c>
      <c r="C5370">
        <v>50.673999999999999</v>
      </c>
      <c r="D5370" t="s">
        <v>14</v>
      </c>
      <c r="E5370">
        <v>0.46500000000000002</v>
      </c>
      <c r="F5370">
        <v>1.24</v>
      </c>
      <c r="G5370">
        <v>0.90280000000000005</v>
      </c>
      <c r="H5370">
        <v>0.62990000000000002</v>
      </c>
      <c r="I5370">
        <v>1.5875999999999999</v>
      </c>
      <c r="J5370">
        <v>1.1076600000000001</v>
      </c>
      <c r="K5370">
        <v>0.46565000000000001</v>
      </c>
      <c r="L5370" t="s">
        <v>14</v>
      </c>
      <c r="M5370" t="s">
        <v>14</v>
      </c>
      <c r="N5370">
        <v>0.44717000000000001</v>
      </c>
    </row>
    <row r="5371" spans="1:14" x14ac:dyDescent="0.35">
      <c r="A5371" s="2">
        <v>36986</v>
      </c>
      <c r="B5371">
        <v>5962.93</v>
      </c>
      <c r="C5371">
        <v>50.673999999999999</v>
      </c>
      <c r="D5371" t="s">
        <v>14</v>
      </c>
      <c r="E5371">
        <v>0.46500000000000002</v>
      </c>
      <c r="F5371">
        <v>1.28</v>
      </c>
      <c r="G5371">
        <v>0.89659999999999995</v>
      </c>
      <c r="H5371">
        <v>0.62749999999999995</v>
      </c>
      <c r="I5371">
        <v>1.5936999999999999</v>
      </c>
      <c r="J5371">
        <v>1.1153200000000001</v>
      </c>
      <c r="K5371">
        <v>0.41844999999999999</v>
      </c>
      <c r="L5371" t="s">
        <v>14</v>
      </c>
      <c r="M5371" t="s">
        <v>14</v>
      </c>
      <c r="N5371">
        <v>0.40196999999999999</v>
      </c>
    </row>
    <row r="5372" spans="1:14" x14ac:dyDescent="0.35">
      <c r="A5372" s="2">
        <v>36987</v>
      </c>
      <c r="B5372">
        <v>5962.93</v>
      </c>
      <c r="C5372">
        <v>50.673999999999999</v>
      </c>
      <c r="D5372" t="s">
        <v>14</v>
      </c>
      <c r="E5372">
        <v>0.46500000000000002</v>
      </c>
      <c r="F5372">
        <v>1.28</v>
      </c>
      <c r="G5372">
        <v>0.90139999999999998</v>
      </c>
      <c r="H5372">
        <v>0.62649999999999995</v>
      </c>
      <c r="I5372">
        <v>1.5964</v>
      </c>
      <c r="J5372">
        <v>1.10938</v>
      </c>
      <c r="K5372">
        <v>0.41642000000000001</v>
      </c>
      <c r="L5372" t="s">
        <v>14</v>
      </c>
      <c r="M5372" t="s">
        <v>14</v>
      </c>
      <c r="N5372">
        <v>0.39877000000000001</v>
      </c>
    </row>
    <row r="5373" spans="1:14" x14ac:dyDescent="0.35">
      <c r="A5373" s="2">
        <v>36990</v>
      </c>
      <c r="B5373">
        <v>5962.93</v>
      </c>
      <c r="C5373">
        <v>50.673999999999999</v>
      </c>
      <c r="D5373" t="s">
        <v>14</v>
      </c>
      <c r="E5373">
        <v>0.46500000000000002</v>
      </c>
      <c r="F5373">
        <v>1.27</v>
      </c>
      <c r="G5373">
        <v>0.90200000000000002</v>
      </c>
      <c r="H5373">
        <v>0.62219999999999998</v>
      </c>
      <c r="I5373">
        <v>1.6073</v>
      </c>
      <c r="J5373">
        <v>1.1086499999999999</v>
      </c>
      <c r="K5373">
        <v>0.40558</v>
      </c>
      <c r="L5373" t="s">
        <v>14</v>
      </c>
      <c r="M5373" t="s">
        <v>14</v>
      </c>
      <c r="N5373">
        <v>0.38612000000000002</v>
      </c>
    </row>
    <row r="5374" spans="1:14" x14ac:dyDescent="0.35">
      <c r="A5374" s="2">
        <v>36991</v>
      </c>
      <c r="B5374">
        <v>5962.93</v>
      </c>
      <c r="C5374">
        <v>50.673999999999999</v>
      </c>
      <c r="D5374" t="s">
        <v>14</v>
      </c>
      <c r="E5374">
        <v>0.46500000000000002</v>
      </c>
      <c r="F5374">
        <v>1.3</v>
      </c>
      <c r="G5374">
        <v>0.89019999999999999</v>
      </c>
      <c r="H5374">
        <v>0.61870000000000003</v>
      </c>
      <c r="I5374">
        <v>1.6166</v>
      </c>
      <c r="J5374">
        <v>1.12334</v>
      </c>
      <c r="K5374">
        <v>0.39853</v>
      </c>
      <c r="L5374" t="s">
        <v>14</v>
      </c>
      <c r="M5374" t="s">
        <v>14</v>
      </c>
      <c r="N5374">
        <v>0.38109999999999999</v>
      </c>
    </row>
    <row r="5375" spans="1:14" x14ac:dyDescent="0.35">
      <c r="A5375" s="2">
        <v>36992</v>
      </c>
      <c r="B5375">
        <v>5962.93</v>
      </c>
      <c r="C5375">
        <v>50.673999999999999</v>
      </c>
      <c r="D5375" t="s">
        <v>14</v>
      </c>
      <c r="E5375">
        <v>0.46500000000000002</v>
      </c>
      <c r="F5375">
        <v>1.32</v>
      </c>
      <c r="G5375">
        <v>0.88470000000000004</v>
      </c>
      <c r="H5375">
        <v>0.6169</v>
      </c>
      <c r="I5375">
        <v>1.621</v>
      </c>
      <c r="J5375">
        <v>1.1303300000000001</v>
      </c>
      <c r="K5375">
        <v>0.36957000000000001</v>
      </c>
      <c r="L5375" t="s">
        <v>14</v>
      </c>
      <c r="M5375" t="s">
        <v>14</v>
      </c>
      <c r="N5375">
        <v>0.35121999999999998</v>
      </c>
    </row>
    <row r="5376" spans="1:14" x14ac:dyDescent="0.35">
      <c r="A5376" s="2">
        <v>36993</v>
      </c>
      <c r="B5376">
        <v>5962.93</v>
      </c>
      <c r="C5376">
        <v>50.673999999999999</v>
      </c>
      <c r="D5376" t="s">
        <v>14</v>
      </c>
      <c r="E5376">
        <v>0.46500000000000002</v>
      </c>
      <c r="F5376">
        <v>1.34</v>
      </c>
      <c r="G5376">
        <v>0.89349999999999996</v>
      </c>
      <c r="H5376">
        <v>0.62029999999999996</v>
      </c>
      <c r="I5376">
        <v>1.6122000000000001</v>
      </c>
      <c r="J5376">
        <v>1.1191899999999999</v>
      </c>
      <c r="K5376">
        <v>0.36632999999999999</v>
      </c>
      <c r="L5376" t="s">
        <v>14</v>
      </c>
      <c r="M5376" t="s">
        <v>14</v>
      </c>
      <c r="N5376">
        <v>0.34816999999999998</v>
      </c>
    </row>
    <row r="5377" spans="1:14" x14ac:dyDescent="0.35">
      <c r="A5377" s="2">
        <v>36994</v>
      </c>
      <c r="B5377">
        <v>5962.93</v>
      </c>
      <c r="C5377">
        <v>50.673999999999999</v>
      </c>
      <c r="D5377" t="s">
        <v>14</v>
      </c>
      <c r="E5377">
        <v>0.46500000000000002</v>
      </c>
      <c r="F5377">
        <v>1.34</v>
      </c>
      <c r="G5377">
        <v>0.89349999999999996</v>
      </c>
      <c r="H5377">
        <v>0.62029999999999996</v>
      </c>
      <c r="I5377">
        <v>1.6122000000000001</v>
      </c>
      <c r="J5377">
        <v>1.1191899999999999</v>
      </c>
      <c r="K5377">
        <v>0.36632999999999999</v>
      </c>
      <c r="L5377" t="s">
        <v>14</v>
      </c>
      <c r="M5377" t="s">
        <v>14</v>
      </c>
      <c r="N5377">
        <v>0.34816999999999998</v>
      </c>
    </row>
    <row r="5378" spans="1:14" x14ac:dyDescent="0.35">
      <c r="A5378" s="2">
        <v>36997</v>
      </c>
      <c r="B5378">
        <v>5962.93</v>
      </c>
      <c r="C5378">
        <v>50.673999999999999</v>
      </c>
      <c r="D5378" t="s">
        <v>14</v>
      </c>
      <c r="E5378">
        <v>0.46500000000000002</v>
      </c>
      <c r="F5378">
        <v>1.34</v>
      </c>
      <c r="G5378">
        <v>0.88429999999999997</v>
      </c>
      <c r="H5378">
        <v>0.61650000000000005</v>
      </c>
      <c r="I5378">
        <v>1.6220000000000001</v>
      </c>
      <c r="J5378">
        <v>1.1308400000000001</v>
      </c>
      <c r="K5378">
        <v>0.36632999999999999</v>
      </c>
      <c r="L5378" t="s">
        <v>14</v>
      </c>
      <c r="M5378" t="s">
        <v>14</v>
      </c>
      <c r="N5378">
        <v>0.34816999999999998</v>
      </c>
    </row>
    <row r="5379" spans="1:14" x14ac:dyDescent="0.35">
      <c r="A5379" s="2">
        <v>36998</v>
      </c>
      <c r="B5379">
        <v>5962.93</v>
      </c>
      <c r="C5379">
        <v>50.673999999999999</v>
      </c>
      <c r="D5379" t="s">
        <v>14</v>
      </c>
      <c r="E5379">
        <v>0.46500000000000002</v>
      </c>
      <c r="F5379">
        <v>1.32</v>
      </c>
      <c r="G5379">
        <v>0.8821</v>
      </c>
      <c r="H5379">
        <v>0.61609999999999998</v>
      </c>
      <c r="I5379">
        <v>1.623</v>
      </c>
      <c r="J5379">
        <v>1.1336599999999999</v>
      </c>
      <c r="K5379">
        <v>0.39306000000000002</v>
      </c>
      <c r="L5379" t="s">
        <v>14</v>
      </c>
      <c r="M5379" t="s">
        <v>14</v>
      </c>
      <c r="N5379">
        <v>0.37263000000000002</v>
      </c>
    </row>
    <row r="5380" spans="1:14" x14ac:dyDescent="0.35">
      <c r="A5380" s="2">
        <v>36999</v>
      </c>
      <c r="B5380">
        <v>5962.93</v>
      </c>
      <c r="C5380">
        <v>50.673999999999999</v>
      </c>
      <c r="D5380" t="s">
        <v>14</v>
      </c>
      <c r="E5380">
        <v>0.46500000000000002</v>
      </c>
      <c r="F5380">
        <v>1.38</v>
      </c>
      <c r="G5380">
        <v>0.87280000000000002</v>
      </c>
      <c r="H5380">
        <v>0.61380000000000001</v>
      </c>
      <c r="I5380">
        <v>1.6292</v>
      </c>
      <c r="J5380">
        <v>1.14574</v>
      </c>
      <c r="K5380">
        <v>0.36242000000000002</v>
      </c>
      <c r="L5380" t="s">
        <v>14</v>
      </c>
      <c r="M5380" t="s">
        <v>14</v>
      </c>
      <c r="N5380">
        <v>0.34419</v>
      </c>
    </row>
    <row r="5381" spans="1:14" x14ac:dyDescent="0.35">
      <c r="A5381" s="2">
        <v>37000</v>
      </c>
      <c r="B5381">
        <v>5935.5780000000004</v>
      </c>
      <c r="C5381">
        <v>50.673999999999999</v>
      </c>
      <c r="D5381" t="s">
        <v>14</v>
      </c>
      <c r="E5381">
        <v>0.46500000000000002</v>
      </c>
      <c r="F5381">
        <v>1.37</v>
      </c>
      <c r="G5381">
        <v>0.88900000000000001</v>
      </c>
      <c r="H5381">
        <v>0.61880000000000002</v>
      </c>
      <c r="I5381">
        <v>1.6162000000000001</v>
      </c>
      <c r="J5381">
        <v>1.12486</v>
      </c>
      <c r="K5381">
        <v>0.36559000000000003</v>
      </c>
      <c r="L5381" t="s">
        <v>14</v>
      </c>
      <c r="M5381" t="s">
        <v>14</v>
      </c>
      <c r="N5381">
        <v>0.34548000000000001</v>
      </c>
    </row>
    <row r="5382" spans="1:14" x14ac:dyDescent="0.35">
      <c r="A5382" s="2">
        <v>37001</v>
      </c>
      <c r="B5382">
        <v>5935.5780000000004</v>
      </c>
      <c r="C5382">
        <v>50.673999999999999</v>
      </c>
      <c r="D5382" t="s">
        <v>14</v>
      </c>
      <c r="E5382">
        <v>0.46500000000000002</v>
      </c>
      <c r="F5382">
        <v>1.35</v>
      </c>
      <c r="G5382">
        <v>0.9012</v>
      </c>
      <c r="H5382">
        <v>0.62519999999999998</v>
      </c>
      <c r="I5382">
        <v>1.5995999999999999</v>
      </c>
      <c r="J5382">
        <v>1.1096299999999999</v>
      </c>
      <c r="K5382">
        <v>0.37125999999999998</v>
      </c>
      <c r="L5382" t="s">
        <v>14</v>
      </c>
      <c r="M5382" t="s">
        <v>14</v>
      </c>
      <c r="N5382">
        <v>0.35194999999999999</v>
      </c>
    </row>
    <row r="5383" spans="1:14" x14ac:dyDescent="0.35">
      <c r="A5383" s="2">
        <v>37004</v>
      </c>
      <c r="B5383">
        <v>5935.5780000000004</v>
      </c>
      <c r="C5383">
        <v>50.673999999999999</v>
      </c>
      <c r="D5383" t="s">
        <v>14</v>
      </c>
      <c r="E5383">
        <v>0.46500000000000002</v>
      </c>
      <c r="F5383">
        <v>1.33</v>
      </c>
      <c r="G5383">
        <v>0.89729999999999999</v>
      </c>
      <c r="H5383">
        <v>0.62339999999999995</v>
      </c>
      <c r="I5383">
        <v>1.6041000000000001</v>
      </c>
      <c r="J5383">
        <v>1.1144499999999999</v>
      </c>
      <c r="K5383">
        <v>0.37219000000000002</v>
      </c>
      <c r="L5383" t="s">
        <v>14</v>
      </c>
      <c r="M5383" t="s">
        <v>14</v>
      </c>
      <c r="N5383">
        <v>0.35219</v>
      </c>
    </row>
    <row r="5384" spans="1:14" x14ac:dyDescent="0.35">
      <c r="A5384" s="2">
        <v>37005</v>
      </c>
      <c r="B5384">
        <v>5935.5780000000004</v>
      </c>
      <c r="C5384">
        <v>50.673999999999999</v>
      </c>
      <c r="D5384" t="s">
        <v>14</v>
      </c>
      <c r="E5384">
        <v>0.46500000000000002</v>
      </c>
      <c r="F5384">
        <v>1.35</v>
      </c>
      <c r="G5384">
        <v>0.89390000000000003</v>
      </c>
      <c r="H5384">
        <v>0.62250000000000005</v>
      </c>
      <c r="I5384">
        <v>1.6066</v>
      </c>
      <c r="J5384">
        <v>1.11869</v>
      </c>
      <c r="K5384">
        <v>0.36701</v>
      </c>
      <c r="L5384" t="s">
        <v>14</v>
      </c>
      <c r="M5384" t="s">
        <v>14</v>
      </c>
      <c r="N5384">
        <v>0.34627999999999998</v>
      </c>
    </row>
    <row r="5385" spans="1:14" x14ac:dyDescent="0.35">
      <c r="A5385" s="2">
        <v>37006</v>
      </c>
      <c r="B5385">
        <v>5935.5780000000004</v>
      </c>
      <c r="C5385">
        <v>50.673999999999999</v>
      </c>
      <c r="D5385" t="s">
        <v>14</v>
      </c>
      <c r="E5385">
        <v>0.46500000000000002</v>
      </c>
      <c r="F5385">
        <v>1.37</v>
      </c>
      <c r="G5385">
        <v>0.8972</v>
      </c>
      <c r="H5385">
        <v>0.62309999999999999</v>
      </c>
      <c r="I5385">
        <v>1.6048</v>
      </c>
      <c r="J5385">
        <v>1.1145799999999999</v>
      </c>
      <c r="K5385">
        <v>0.36410999999999999</v>
      </c>
      <c r="L5385" t="s">
        <v>14</v>
      </c>
      <c r="M5385" t="s">
        <v>14</v>
      </c>
      <c r="N5385">
        <v>0.34382000000000001</v>
      </c>
    </row>
    <row r="5386" spans="1:14" x14ac:dyDescent="0.35">
      <c r="A5386" s="2">
        <v>37007</v>
      </c>
      <c r="B5386">
        <v>5935.5780000000004</v>
      </c>
      <c r="C5386">
        <v>50.673999999999999</v>
      </c>
      <c r="D5386" t="s">
        <v>14</v>
      </c>
      <c r="E5386">
        <v>0.46500000000000002</v>
      </c>
      <c r="F5386">
        <v>1.38</v>
      </c>
      <c r="G5386">
        <v>0.90180000000000005</v>
      </c>
      <c r="H5386">
        <v>0.62619999999999998</v>
      </c>
      <c r="I5386">
        <v>1.5971</v>
      </c>
      <c r="J5386">
        <v>1.1088899999999999</v>
      </c>
      <c r="K5386">
        <v>0.3357</v>
      </c>
      <c r="L5386" t="s">
        <v>14</v>
      </c>
      <c r="M5386" t="s">
        <v>14</v>
      </c>
      <c r="N5386">
        <v>0.31545000000000001</v>
      </c>
    </row>
    <row r="5387" spans="1:14" x14ac:dyDescent="0.35">
      <c r="A5387" s="2">
        <v>37008</v>
      </c>
      <c r="B5387">
        <v>5935.5780000000004</v>
      </c>
      <c r="C5387">
        <v>50.673999999999999</v>
      </c>
      <c r="D5387" t="s">
        <v>14</v>
      </c>
      <c r="E5387">
        <v>0.46500000000000002</v>
      </c>
      <c r="F5387">
        <v>1.4</v>
      </c>
      <c r="G5387">
        <v>0.89259999999999995</v>
      </c>
      <c r="H5387">
        <v>0.62129999999999996</v>
      </c>
      <c r="I5387">
        <v>1.6096999999999999</v>
      </c>
      <c r="J5387">
        <v>1.12032</v>
      </c>
      <c r="K5387">
        <v>0.30277999999999999</v>
      </c>
      <c r="L5387" t="s">
        <v>14</v>
      </c>
      <c r="M5387" t="s">
        <v>14</v>
      </c>
      <c r="N5387">
        <v>0.28383999999999998</v>
      </c>
    </row>
    <row r="5388" spans="1:14" x14ac:dyDescent="0.35">
      <c r="A5388" s="2">
        <v>37011</v>
      </c>
      <c r="B5388">
        <v>5935.5780000000004</v>
      </c>
      <c r="C5388">
        <v>50.673999999999999</v>
      </c>
      <c r="D5388" t="s">
        <v>14</v>
      </c>
      <c r="E5388">
        <v>0.46500000000000002</v>
      </c>
      <c r="F5388">
        <v>1.4</v>
      </c>
      <c r="G5388">
        <v>0.88660000000000005</v>
      </c>
      <c r="H5388">
        <v>0.61960000000000004</v>
      </c>
      <c r="I5388">
        <v>1.6138999999999999</v>
      </c>
      <c r="J5388">
        <v>1.1278999999999999</v>
      </c>
      <c r="K5388">
        <v>0.33067000000000002</v>
      </c>
      <c r="L5388" t="s">
        <v>14</v>
      </c>
      <c r="M5388" t="s">
        <v>14</v>
      </c>
      <c r="N5388">
        <v>0.30736000000000002</v>
      </c>
    </row>
    <row r="5389" spans="1:14" x14ac:dyDescent="0.35">
      <c r="A5389" s="2">
        <v>37012</v>
      </c>
      <c r="B5389">
        <v>5935.5780000000004</v>
      </c>
      <c r="C5389">
        <v>50.673999999999999</v>
      </c>
      <c r="D5389" t="s">
        <v>14</v>
      </c>
      <c r="E5389">
        <v>0.46500000000000002</v>
      </c>
      <c r="F5389">
        <v>1.4</v>
      </c>
      <c r="G5389">
        <v>0.89129999999999998</v>
      </c>
      <c r="H5389">
        <v>0.62219999999999998</v>
      </c>
      <c r="I5389">
        <v>1.6073999999999999</v>
      </c>
      <c r="J5389">
        <v>1.1219600000000001</v>
      </c>
      <c r="K5389">
        <v>0.33067000000000002</v>
      </c>
      <c r="L5389" t="s">
        <v>14</v>
      </c>
      <c r="M5389" t="s">
        <v>14</v>
      </c>
      <c r="N5389">
        <v>0.30736000000000002</v>
      </c>
    </row>
    <row r="5390" spans="1:14" x14ac:dyDescent="0.35">
      <c r="A5390" s="2">
        <v>37013</v>
      </c>
      <c r="B5390">
        <v>5935.5780000000004</v>
      </c>
      <c r="C5390">
        <v>50.673999999999999</v>
      </c>
      <c r="D5390" t="s">
        <v>14</v>
      </c>
      <c r="E5390">
        <v>0.46500000000000002</v>
      </c>
      <c r="F5390">
        <v>1.38</v>
      </c>
      <c r="G5390">
        <v>0.89159999999999995</v>
      </c>
      <c r="H5390">
        <v>0.62190000000000001</v>
      </c>
      <c r="I5390">
        <v>1.6081000000000001</v>
      </c>
      <c r="J5390">
        <v>1.12158</v>
      </c>
      <c r="K5390">
        <v>0.34767999999999999</v>
      </c>
      <c r="L5390" t="s">
        <v>14</v>
      </c>
      <c r="M5390" t="s">
        <v>14</v>
      </c>
      <c r="N5390">
        <v>0.32151000000000002</v>
      </c>
    </row>
    <row r="5391" spans="1:14" x14ac:dyDescent="0.35">
      <c r="A5391" s="2">
        <v>37014</v>
      </c>
      <c r="B5391">
        <v>5935.5780000000004</v>
      </c>
      <c r="C5391">
        <v>50.673999999999999</v>
      </c>
      <c r="D5391" t="s">
        <v>14</v>
      </c>
      <c r="E5391">
        <v>0.46500000000000002</v>
      </c>
      <c r="F5391">
        <v>1.37</v>
      </c>
      <c r="G5391">
        <v>0.89359999999999995</v>
      </c>
      <c r="H5391">
        <v>0.62350000000000005</v>
      </c>
      <c r="I5391">
        <v>1.6039000000000001</v>
      </c>
      <c r="J5391">
        <v>1.11907</v>
      </c>
      <c r="K5391">
        <v>0.33572999999999997</v>
      </c>
      <c r="L5391" t="s">
        <v>14</v>
      </c>
      <c r="M5391" t="s">
        <v>14</v>
      </c>
      <c r="N5391">
        <v>0.30881999999999998</v>
      </c>
    </row>
    <row r="5392" spans="1:14" x14ac:dyDescent="0.35">
      <c r="A5392" s="2">
        <v>37015</v>
      </c>
      <c r="B5392">
        <v>5935.5780000000004</v>
      </c>
      <c r="C5392">
        <v>50.673999999999999</v>
      </c>
      <c r="D5392" t="s">
        <v>14</v>
      </c>
      <c r="E5392">
        <v>0.46500000000000002</v>
      </c>
      <c r="F5392">
        <v>1.38</v>
      </c>
      <c r="G5392">
        <v>0.89510000000000001</v>
      </c>
      <c r="H5392">
        <v>0.62270000000000003</v>
      </c>
      <c r="I5392">
        <v>1.6059000000000001</v>
      </c>
      <c r="J5392">
        <v>1.1171899999999999</v>
      </c>
      <c r="K5392">
        <v>0.32042999999999999</v>
      </c>
      <c r="L5392" t="s">
        <v>14</v>
      </c>
      <c r="M5392" t="s">
        <v>14</v>
      </c>
      <c r="N5392">
        <v>0.29425000000000001</v>
      </c>
    </row>
    <row r="5393" spans="1:14" x14ac:dyDescent="0.35">
      <c r="A5393" s="2">
        <v>37018</v>
      </c>
      <c r="B5393">
        <v>5935.5780000000004</v>
      </c>
      <c r="C5393">
        <v>50.673999999999999</v>
      </c>
      <c r="D5393" t="s">
        <v>14</v>
      </c>
      <c r="E5393">
        <v>0.46500000000000002</v>
      </c>
      <c r="F5393">
        <v>1.37</v>
      </c>
      <c r="G5393">
        <v>0.89139999999999997</v>
      </c>
      <c r="H5393">
        <v>0.61899999999999999</v>
      </c>
      <c r="I5393">
        <v>1.6155999999999999</v>
      </c>
      <c r="J5393">
        <v>1.1218300000000001</v>
      </c>
      <c r="K5393">
        <v>0.32294</v>
      </c>
      <c r="L5393" t="s">
        <v>14</v>
      </c>
      <c r="M5393" t="s">
        <v>14</v>
      </c>
      <c r="N5393">
        <v>0.29459999999999997</v>
      </c>
    </row>
    <row r="5394" spans="1:14" x14ac:dyDescent="0.35">
      <c r="A5394" s="2">
        <v>37019</v>
      </c>
      <c r="B5394">
        <v>5935.5780000000004</v>
      </c>
      <c r="C5394">
        <v>50.673999999999999</v>
      </c>
      <c r="D5394" t="s">
        <v>14</v>
      </c>
      <c r="E5394">
        <v>0.46500000000000002</v>
      </c>
      <c r="F5394">
        <v>1.38</v>
      </c>
      <c r="G5394">
        <v>0.88519999999999999</v>
      </c>
      <c r="H5394">
        <v>0.61799999999999999</v>
      </c>
      <c r="I5394">
        <v>1.6182000000000001</v>
      </c>
      <c r="J5394">
        <v>1.1296900000000001</v>
      </c>
      <c r="K5394">
        <v>0.32485000000000003</v>
      </c>
      <c r="L5394" t="s">
        <v>14</v>
      </c>
      <c r="M5394" t="s">
        <v>14</v>
      </c>
      <c r="N5394">
        <v>0.29748999999999998</v>
      </c>
    </row>
    <row r="5395" spans="1:14" x14ac:dyDescent="0.35">
      <c r="A5395" s="2">
        <v>37020</v>
      </c>
      <c r="B5395">
        <v>5935.5780000000004</v>
      </c>
      <c r="C5395">
        <v>50.673999999999999</v>
      </c>
      <c r="D5395" t="s">
        <v>14</v>
      </c>
      <c r="E5395">
        <v>0.46500000000000002</v>
      </c>
      <c r="F5395">
        <v>1.39</v>
      </c>
      <c r="G5395">
        <v>0.88429999999999997</v>
      </c>
      <c r="H5395">
        <v>0.62190000000000001</v>
      </c>
      <c r="I5395">
        <v>1.6080000000000001</v>
      </c>
      <c r="J5395">
        <v>1.1308400000000001</v>
      </c>
      <c r="K5395">
        <v>0.31325999999999998</v>
      </c>
      <c r="L5395" t="s">
        <v>14</v>
      </c>
      <c r="M5395" t="s">
        <v>14</v>
      </c>
      <c r="N5395">
        <v>0.28527999999999998</v>
      </c>
    </row>
    <row r="5396" spans="1:14" x14ac:dyDescent="0.35">
      <c r="A5396" s="2">
        <v>37021</v>
      </c>
      <c r="B5396">
        <v>5935.5780000000004</v>
      </c>
      <c r="C5396">
        <v>50.673999999999999</v>
      </c>
      <c r="D5396" t="s">
        <v>14</v>
      </c>
      <c r="E5396">
        <v>0.46500000000000002</v>
      </c>
      <c r="F5396">
        <v>1.42</v>
      </c>
      <c r="G5396">
        <v>0.88319999999999999</v>
      </c>
      <c r="H5396">
        <v>0.62070000000000003</v>
      </c>
      <c r="I5396">
        <v>1.611</v>
      </c>
      <c r="J5396">
        <v>1.13225</v>
      </c>
      <c r="K5396">
        <v>0.30596000000000001</v>
      </c>
      <c r="L5396" t="s">
        <v>14</v>
      </c>
      <c r="M5396" t="s">
        <v>14</v>
      </c>
      <c r="N5396">
        <v>0.27803</v>
      </c>
    </row>
    <row r="5397" spans="1:14" x14ac:dyDescent="0.35">
      <c r="A5397" s="2">
        <v>37022</v>
      </c>
      <c r="B5397">
        <v>5935.5780000000004</v>
      </c>
      <c r="C5397">
        <v>50.673999999999999</v>
      </c>
      <c r="D5397" t="s">
        <v>14</v>
      </c>
      <c r="E5397">
        <v>0.46500000000000002</v>
      </c>
      <c r="F5397">
        <v>1.4</v>
      </c>
      <c r="G5397">
        <v>0.87609999999999999</v>
      </c>
      <c r="H5397">
        <v>0.61699999999999999</v>
      </c>
      <c r="I5397">
        <v>1.6208</v>
      </c>
      <c r="J5397">
        <v>1.1414200000000001</v>
      </c>
      <c r="K5397">
        <v>0.30269000000000001</v>
      </c>
      <c r="L5397" t="s">
        <v>14</v>
      </c>
      <c r="M5397" t="s">
        <v>14</v>
      </c>
      <c r="N5397">
        <v>0.27245999999999998</v>
      </c>
    </row>
    <row r="5398" spans="1:14" x14ac:dyDescent="0.35">
      <c r="A5398" s="2">
        <v>37025</v>
      </c>
      <c r="B5398">
        <v>5935.5780000000004</v>
      </c>
      <c r="C5398">
        <v>50.673999999999999</v>
      </c>
      <c r="D5398" t="s">
        <v>14</v>
      </c>
      <c r="E5398">
        <v>0.46500000000000002</v>
      </c>
      <c r="F5398">
        <v>1.39</v>
      </c>
      <c r="G5398">
        <v>0.874</v>
      </c>
      <c r="H5398">
        <v>0.61609999999999998</v>
      </c>
      <c r="I5398">
        <v>1.6231</v>
      </c>
      <c r="J5398">
        <v>1.1441600000000001</v>
      </c>
      <c r="K5398">
        <v>0.30808000000000002</v>
      </c>
      <c r="L5398" t="s">
        <v>14</v>
      </c>
      <c r="M5398" t="s">
        <v>14</v>
      </c>
      <c r="N5398">
        <v>0.27750999999999998</v>
      </c>
    </row>
    <row r="5399" spans="1:14" x14ac:dyDescent="0.35">
      <c r="A5399" s="2">
        <v>37026</v>
      </c>
      <c r="B5399">
        <v>5935.5780000000004</v>
      </c>
      <c r="C5399">
        <v>50.673999999999999</v>
      </c>
      <c r="D5399" t="s">
        <v>14</v>
      </c>
      <c r="E5399">
        <v>0.46500000000000002</v>
      </c>
      <c r="F5399">
        <v>1.4</v>
      </c>
      <c r="G5399">
        <v>0.87860000000000005</v>
      </c>
      <c r="H5399">
        <v>0.6179</v>
      </c>
      <c r="I5399">
        <v>1.6184000000000001</v>
      </c>
      <c r="J5399">
        <v>1.1381699999999999</v>
      </c>
      <c r="K5399">
        <v>0.31252000000000002</v>
      </c>
      <c r="L5399" t="s">
        <v>14</v>
      </c>
      <c r="M5399" t="s">
        <v>14</v>
      </c>
      <c r="N5399">
        <v>0.28219</v>
      </c>
    </row>
    <row r="5400" spans="1:14" x14ac:dyDescent="0.35">
      <c r="A5400" s="2">
        <v>37027</v>
      </c>
      <c r="B5400">
        <v>5935.5780000000004</v>
      </c>
      <c r="C5400">
        <v>50.673999999999999</v>
      </c>
      <c r="D5400" t="s">
        <v>14</v>
      </c>
      <c r="E5400">
        <v>0.46500000000000002</v>
      </c>
      <c r="F5400">
        <v>1.4</v>
      </c>
      <c r="G5400">
        <v>0.88429999999999997</v>
      </c>
      <c r="H5400">
        <v>0.61880000000000002</v>
      </c>
      <c r="I5400">
        <v>1.6163000000000001</v>
      </c>
      <c r="J5400">
        <v>1.1308400000000001</v>
      </c>
      <c r="K5400">
        <v>0.31252000000000002</v>
      </c>
      <c r="L5400" t="s">
        <v>14</v>
      </c>
      <c r="M5400" t="s">
        <v>14</v>
      </c>
      <c r="N5400">
        <v>0.28088000000000002</v>
      </c>
    </row>
    <row r="5401" spans="1:14" x14ac:dyDescent="0.35">
      <c r="A5401" s="2">
        <v>37028</v>
      </c>
      <c r="B5401">
        <v>6070.3789999999999</v>
      </c>
      <c r="C5401">
        <v>50.673999999999999</v>
      </c>
      <c r="D5401" t="s">
        <v>14</v>
      </c>
      <c r="E5401">
        <v>0.46500000000000002</v>
      </c>
      <c r="F5401">
        <v>1.43</v>
      </c>
      <c r="G5401">
        <v>0.88129999999999997</v>
      </c>
      <c r="H5401">
        <v>0.61639999999999995</v>
      </c>
      <c r="I5401">
        <v>1.6224000000000001</v>
      </c>
      <c r="J5401">
        <v>1.13469</v>
      </c>
      <c r="K5401">
        <v>0.31252000000000002</v>
      </c>
      <c r="L5401" t="s">
        <v>14</v>
      </c>
      <c r="M5401" t="s">
        <v>14</v>
      </c>
      <c r="N5401">
        <v>0.37589</v>
      </c>
    </row>
    <row r="5402" spans="1:14" x14ac:dyDescent="0.35">
      <c r="A5402" s="2">
        <v>37029</v>
      </c>
      <c r="B5402">
        <v>6070.3789999999999</v>
      </c>
      <c r="C5402">
        <v>50.673999999999999</v>
      </c>
      <c r="D5402" t="s">
        <v>14</v>
      </c>
      <c r="E5402">
        <v>0.46500000000000002</v>
      </c>
      <c r="F5402">
        <v>1.42</v>
      </c>
      <c r="G5402">
        <v>0.87690000000000001</v>
      </c>
      <c r="H5402">
        <v>0.61339999999999995</v>
      </c>
      <c r="I5402">
        <v>1.6303000000000001</v>
      </c>
      <c r="J5402">
        <v>1.1403799999999999</v>
      </c>
      <c r="K5402">
        <v>0.29226000000000002</v>
      </c>
      <c r="L5402" t="s">
        <v>14</v>
      </c>
      <c r="M5402" t="s">
        <v>14</v>
      </c>
      <c r="N5402">
        <v>0.2913</v>
      </c>
    </row>
    <row r="5403" spans="1:14" x14ac:dyDescent="0.35">
      <c r="A5403" s="2">
        <v>37032</v>
      </c>
      <c r="B5403">
        <v>6070.3789999999999</v>
      </c>
      <c r="C5403">
        <v>50.673999999999999</v>
      </c>
      <c r="D5403" t="s">
        <v>14</v>
      </c>
      <c r="E5403">
        <v>0.46500000000000002</v>
      </c>
      <c r="F5403">
        <v>1.44</v>
      </c>
      <c r="G5403">
        <v>0.87509999999999999</v>
      </c>
      <c r="H5403">
        <v>0.60919999999999996</v>
      </c>
      <c r="I5403">
        <v>1.6416999999999999</v>
      </c>
      <c r="J5403">
        <v>1.14273</v>
      </c>
      <c r="K5403">
        <v>0.29061999999999999</v>
      </c>
      <c r="L5403" t="s">
        <v>14</v>
      </c>
      <c r="M5403" t="s">
        <v>14</v>
      </c>
      <c r="N5403">
        <v>0.29010000000000002</v>
      </c>
    </row>
    <row r="5404" spans="1:14" x14ac:dyDescent="0.35">
      <c r="A5404" s="2">
        <v>37033</v>
      </c>
      <c r="B5404">
        <v>6070.3789999999999</v>
      </c>
      <c r="C5404">
        <v>50.673999999999999</v>
      </c>
      <c r="D5404" t="s">
        <v>14</v>
      </c>
      <c r="E5404">
        <v>0.46500000000000002</v>
      </c>
      <c r="F5404">
        <v>1.44</v>
      </c>
      <c r="G5404">
        <v>0.86650000000000005</v>
      </c>
      <c r="H5404">
        <v>0.60670000000000002</v>
      </c>
      <c r="I5404">
        <v>1.6482000000000001</v>
      </c>
      <c r="J5404">
        <v>1.1540699999999999</v>
      </c>
      <c r="K5404">
        <v>0.30188999999999999</v>
      </c>
      <c r="L5404" t="s">
        <v>14</v>
      </c>
      <c r="M5404" t="s">
        <v>14</v>
      </c>
      <c r="N5404">
        <v>0.30142999999999998</v>
      </c>
    </row>
    <row r="5405" spans="1:14" x14ac:dyDescent="0.35">
      <c r="A5405" s="2">
        <v>37034</v>
      </c>
      <c r="B5405">
        <v>6070.3789999999999</v>
      </c>
      <c r="C5405">
        <v>50.673999999999999</v>
      </c>
      <c r="D5405" t="s">
        <v>14</v>
      </c>
      <c r="E5405">
        <v>0.46500000000000002</v>
      </c>
      <c r="F5405">
        <v>1.43</v>
      </c>
      <c r="G5405">
        <v>0.86080000000000001</v>
      </c>
      <c r="H5405">
        <v>0.60419999999999996</v>
      </c>
      <c r="I5405">
        <v>1.6551</v>
      </c>
      <c r="J5405">
        <v>1.16171</v>
      </c>
      <c r="K5405">
        <v>0.29063</v>
      </c>
      <c r="L5405" t="s">
        <v>14</v>
      </c>
      <c r="M5405" t="s">
        <v>14</v>
      </c>
      <c r="N5405">
        <v>0.29009000000000001</v>
      </c>
    </row>
    <row r="5406" spans="1:14" x14ac:dyDescent="0.35">
      <c r="A5406" s="2">
        <v>37035</v>
      </c>
      <c r="B5406">
        <v>6070.3789999999999</v>
      </c>
      <c r="C5406">
        <v>50.673999999999999</v>
      </c>
      <c r="D5406" t="s">
        <v>14</v>
      </c>
      <c r="E5406">
        <v>0.46500000000000002</v>
      </c>
      <c r="F5406">
        <v>1.43</v>
      </c>
      <c r="G5406">
        <v>0.85760000000000003</v>
      </c>
      <c r="H5406">
        <v>0.60819999999999996</v>
      </c>
      <c r="I5406">
        <v>1.6444000000000001</v>
      </c>
      <c r="J5406">
        <v>1.16604</v>
      </c>
      <c r="K5406">
        <v>0.28517999999999999</v>
      </c>
      <c r="L5406" t="s">
        <v>14</v>
      </c>
      <c r="M5406" t="s">
        <v>14</v>
      </c>
      <c r="N5406">
        <v>0.28426000000000001</v>
      </c>
    </row>
    <row r="5407" spans="1:14" x14ac:dyDescent="0.35">
      <c r="A5407" s="2">
        <v>37036</v>
      </c>
      <c r="B5407">
        <v>6070.3789999999999</v>
      </c>
      <c r="C5407">
        <v>50.673999999999999</v>
      </c>
      <c r="D5407" t="s">
        <v>14</v>
      </c>
      <c r="E5407">
        <v>0.46500000000000002</v>
      </c>
      <c r="F5407">
        <v>1.4</v>
      </c>
      <c r="G5407">
        <v>0.85680000000000001</v>
      </c>
      <c r="H5407">
        <v>0.60309999999999997</v>
      </c>
      <c r="I5407">
        <v>1.6580999999999999</v>
      </c>
      <c r="J5407">
        <v>1.16713</v>
      </c>
      <c r="K5407">
        <v>0.27890999999999999</v>
      </c>
      <c r="L5407" t="s">
        <v>14</v>
      </c>
      <c r="M5407" t="s">
        <v>14</v>
      </c>
      <c r="N5407">
        <v>0.27826000000000001</v>
      </c>
    </row>
    <row r="5408" spans="1:14" x14ac:dyDescent="0.35">
      <c r="A5408" s="2">
        <v>37039</v>
      </c>
      <c r="B5408">
        <v>6070.3789999999999</v>
      </c>
      <c r="C5408">
        <v>50.673999999999999</v>
      </c>
      <c r="D5408" t="s">
        <v>14</v>
      </c>
      <c r="E5408">
        <v>0.46500000000000002</v>
      </c>
      <c r="F5408">
        <v>1.4</v>
      </c>
      <c r="G5408">
        <v>0.86009999999999998</v>
      </c>
      <c r="H5408">
        <v>0.60550000000000004</v>
      </c>
      <c r="I5408">
        <v>1.6515</v>
      </c>
      <c r="J5408">
        <v>1.16265</v>
      </c>
      <c r="K5408">
        <v>0.28383000000000003</v>
      </c>
      <c r="L5408" t="s">
        <v>14</v>
      </c>
      <c r="M5408" t="s">
        <v>14</v>
      </c>
      <c r="N5408">
        <v>0.28221000000000002</v>
      </c>
    </row>
    <row r="5409" spans="1:14" x14ac:dyDescent="0.35">
      <c r="A5409" s="2">
        <v>37040</v>
      </c>
      <c r="B5409">
        <v>6070.3789999999999</v>
      </c>
      <c r="C5409">
        <v>50.673999999999999</v>
      </c>
      <c r="D5409" t="s">
        <v>14</v>
      </c>
      <c r="E5409">
        <v>0.46500000000000002</v>
      </c>
      <c r="F5409">
        <v>1.39</v>
      </c>
      <c r="G5409">
        <v>0.85419999999999996</v>
      </c>
      <c r="H5409">
        <v>0.60229999999999995</v>
      </c>
      <c r="I5409">
        <v>1.6603000000000001</v>
      </c>
      <c r="J5409">
        <v>1.17069</v>
      </c>
      <c r="K5409">
        <v>0.29183999999999999</v>
      </c>
      <c r="L5409" t="s">
        <v>14</v>
      </c>
      <c r="M5409" t="s">
        <v>14</v>
      </c>
      <c r="N5409">
        <v>0.29008</v>
      </c>
    </row>
    <row r="5410" spans="1:14" x14ac:dyDescent="0.35">
      <c r="A5410" s="2">
        <v>37041</v>
      </c>
      <c r="B5410">
        <v>6070.3789999999999</v>
      </c>
      <c r="C5410">
        <v>50.673999999999999</v>
      </c>
      <c r="D5410" t="s">
        <v>14</v>
      </c>
      <c r="E5410">
        <v>0.46500000000000002</v>
      </c>
      <c r="F5410">
        <v>1.39</v>
      </c>
      <c r="G5410">
        <v>0.85729999999999995</v>
      </c>
      <c r="H5410">
        <v>0.60250000000000004</v>
      </c>
      <c r="I5410">
        <v>1.6598999999999999</v>
      </c>
      <c r="J5410">
        <v>1.16645</v>
      </c>
      <c r="K5410">
        <v>0.29583999999999999</v>
      </c>
      <c r="L5410" t="s">
        <v>14</v>
      </c>
      <c r="M5410" t="s">
        <v>14</v>
      </c>
      <c r="N5410">
        <v>0.29444999999999999</v>
      </c>
    </row>
    <row r="5411" spans="1:14" x14ac:dyDescent="0.35">
      <c r="A5411" s="2">
        <v>37042</v>
      </c>
      <c r="B5411">
        <v>6070.3789999999999</v>
      </c>
      <c r="C5411">
        <v>50.673999999999999</v>
      </c>
      <c r="D5411" t="s">
        <v>14</v>
      </c>
      <c r="E5411">
        <v>0.46500000000000002</v>
      </c>
      <c r="F5411">
        <v>1.39</v>
      </c>
      <c r="G5411">
        <v>0.84760000000000002</v>
      </c>
      <c r="H5411">
        <v>0.59670000000000001</v>
      </c>
      <c r="I5411">
        <v>1.6759999999999999</v>
      </c>
      <c r="J5411">
        <v>1.1798</v>
      </c>
      <c r="K5411">
        <v>0.27662999999999999</v>
      </c>
      <c r="L5411" t="s">
        <v>14</v>
      </c>
      <c r="M5411" t="s">
        <v>14</v>
      </c>
      <c r="N5411">
        <v>0.27627000000000002</v>
      </c>
    </row>
    <row r="5412" spans="1:14" x14ac:dyDescent="0.35">
      <c r="A5412" s="2">
        <v>37043</v>
      </c>
      <c r="B5412">
        <v>6070.3789999999999</v>
      </c>
      <c r="C5412">
        <v>50.673999999999999</v>
      </c>
      <c r="D5412" t="s">
        <v>14</v>
      </c>
      <c r="E5412">
        <v>0.46500000000000002</v>
      </c>
      <c r="F5412">
        <v>1.36</v>
      </c>
      <c r="G5412">
        <v>0.84650000000000003</v>
      </c>
      <c r="H5412">
        <v>0.59819999999999995</v>
      </c>
      <c r="I5412">
        <v>1.6717</v>
      </c>
      <c r="J5412">
        <v>1.18133</v>
      </c>
      <c r="K5412">
        <v>0.28627999999999998</v>
      </c>
      <c r="L5412" t="s">
        <v>14</v>
      </c>
      <c r="M5412" t="s">
        <v>14</v>
      </c>
      <c r="N5412">
        <v>0.28538000000000002</v>
      </c>
    </row>
    <row r="5413" spans="1:14" x14ac:dyDescent="0.35">
      <c r="A5413" s="2">
        <v>37046</v>
      </c>
      <c r="B5413">
        <v>6070.3789999999999</v>
      </c>
      <c r="C5413">
        <v>50.673999999999999</v>
      </c>
      <c r="D5413" t="s">
        <v>14</v>
      </c>
      <c r="E5413">
        <v>0.46500000000000002</v>
      </c>
      <c r="F5413">
        <v>1.37</v>
      </c>
      <c r="G5413">
        <v>0.84760000000000002</v>
      </c>
      <c r="H5413">
        <v>0.59930000000000005</v>
      </c>
      <c r="I5413">
        <v>1.6687000000000001</v>
      </c>
      <c r="J5413">
        <v>1.1798</v>
      </c>
      <c r="K5413">
        <v>0.28589999999999999</v>
      </c>
      <c r="L5413" t="s">
        <v>14</v>
      </c>
      <c r="M5413" t="s">
        <v>14</v>
      </c>
      <c r="N5413">
        <v>0.28436</v>
      </c>
    </row>
    <row r="5414" spans="1:14" x14ac:dyDescent="0.35">
      <c r="A5414" s="2">
        <v>37047</v>
      </c>
      <c r="B5414">
        <v>6070.3789999999999</v>
      </c>
      <c r="C5414">
        <v>50.673999999999999</v>
      </c>
      <c r="D5414" t="s">
        <v>14</v>
      </c>
      <c r="E5414">
        <v>0.46500000000000002</v>
      </c>
      <c r="F5414">
        <v>1.38</v>
      </c>
      <c r="G5414">
        <v>0.84799999999999998</v>
      </c>
      <c r="H5414">
        <v>0.60160000000000002</v>
      </c>
      <c r="I5414">
        <v>1.6624000000000001</v>
      </c>
      <c r="J5414">
        <v>1.1792400000000001</v>
      </c>
      <c r="K5414">
        <v>0.28083999999999998</v>
      </c>
      <c r="L5414" t="s">
        <v>14</v>
      </c>
      <c r="M5414" t="s">
        <v>14</v>
      </c>
      <c r="N5414">
        <v>0.27982000000000001</v>
      </c>
    </row>
    <row r="5415" spans="1:14" x14ac:dyDescent="0.35">
      <c r="A5415" s="2">
        <v>37048</v>
      </c>
      <c r="B5415">
        <v>6070.3789999999999</v>
      </c>
      <c r="C5415">
        <v>50.673999999999999</v>
      </c>
      <c r="D5415" t="s">
        <v>14</v>
      </c>
      <c r="E5415">
        <v>0.46500000000000002</v>
      </c>
      <c r="F5415">
        <v>1.37</v>
      </c>
      <c r="G5415">
        <v>0.8468</v>
      </c>
      <c r="H5415">
        <v>0.60760000000000003</v>
      </c>
      <c r="I5415">
        <v>1.6458999999999999</v>
      </c>
      <c r="J5415">
        <v>1.18092</v>
      </c>
      <c r="K5415">
        <v>0.28120000000000001</v>
      </c>
      <c r="L5415" t="s">
        <v>14</v>
      </c>
      <c r="M5415" t="s">
        <v>14</v>
      </c>
      <c r="N5415">
        <v>0.28048000000000001</v>
      </c>
    </row>
    <row r="5416" spans="1:14" x14ac:dyDescent="0.35">
      <c r="A5416" s="2">
        <v>37049</v>
      </c>
      <c r="B5416">
        <v>6070.3789999999999</v>
      </c>
      <c r="C5416">
        <v>50.673999999999999</v>
      </c>
      <c r="D5416" t="s">
        <v>14</v>
      </c>
      <c r="E5416">
        <v>0.46500000000000002</v>
      </c>
      <c r="F5416">
        <v>1.36</v>
      </c>
      <c r="G5416">
        <v>0.85029999999999994</v>
      </c>
      <c r="H5416">
        <v>0.61229999999999996</v>
      </c>
      <c r="I5416">
        <v>1.6333</v>
      </c>
      <c r="J5416">
        <v>1.17605</v>
      </c>
      <c r="K5416">
        <v>0.2702</v>
      </c>
      <c r="L5416" t="s">
        <v>14</v>
      </c>
      <c r="M5416" t="s">
        <v>14</v>
      </c>
      <c r="N5416">
        <v>0.26945000000000002</v>
      </c>
    </row>
    <row r="5417" spans="1:14" x14ac:dyDescent="0.35">
      <c r="A5417" s="2">
        <v>37050</v>
      </c>
      <c r="B5417">
        <v>6070.3789999999999</v>
      </c>
      <c r="C5417">
        <v>50.673999999999999</v>
      </c>
      <c r="D5417" t="s">
        <v>14</v>
      </c>
      <c r="E5417">
        <v>0.46500000000000002</v>
      </c>
      <c r="F5417">
        <v>1.36</v>
      </c>
      <c r="G5417">
        <v>0.84840000000000004</v>
      </c>
      <c r="H5417">
        <v>0.6149</v>
      </c>
      <c r="I5417">
        <v>1.6263000000000001</v>
      </c>
      <c r="J5417">
        <v>1.17869</v>
      </c>
      <c r="K5417">
        <v>0.25795000000000001</v>
      </c>
      <c r="L5417" t="s">
        <v>14</v>
      </c>
      <c r="M5417" t="s">
        <v>14</v>
      </c>
      <c r="N5417">
        <v>0.25730999999999998</v>
      </c>
    </row>
    <row r="5418" spans="1:14" x14ac:dyDescent="0.35">
      <c r="A5418" s="2">
        <v>37053</v>
      </c>
      <c r="B5418">
        <v>6070.3789999999999</v>
      </c>
      <c r="C5418">
        <v>50.673999999999999</v>
      </c>
      <c r="D5418" t="s">
        <v>14</v>
      </c>
      <c r="E5418">
        <v>0.46500000000000002</v>
      </c>
      <c r="F5418">
        <v>1.35</v>
      </c>
      <c r="G5418">
        <v>0.84179999999999999</v>
      </c>
      <c r="H5418">
        <v>0.61329999999999996</v>
      </c>
      <c r="I5418">
        <v>1.6308</v>
      </c>
      <c r="J5418">
        <v>1.1879299999999999</v>
      </c>
      <c r="K5418">
        <v>0.26591999999999999</v>
      </c>
      <c r="L5418" t="s">
        <v>14</v>
      </c>
      <c r="M5418" t="s">
        <v>14</v>
      </c>
      <c r="N5418">
        <v>0.26479999999999998</v>
      </c>
    </row>
    <row r="5419" spans="1:14" x14ac:dyDescent="0.35">
      <c r="A5419" s="2">
        <v>37054</v>
      </c>
      <c r="B5419">
        <v>6070.3789999999999</v>
      </c>
      <c r="C5419">
        <v>50.673999999999999</v>
      </c>
      <c r="D5419" t="s">
        <v>14</v>
      </c>
      <c r="E5419">
        <v>0.46500000000000002</v>
      </c>
      <c r="F5419">
        <v>1.31</v>
      </c>
      <c r="G5419">
        <v>0.84909999999999997</v>
      </c>
      <c r="H5419">
        <v>0.61580000000000001</v>
      </c>
      <c r="I5419">
        <v>1.6240000000000001</v>
      </c>
      <c r="J5419">
        <v>1.1777200000000001</v>
      </c>
      <c r="K5419">
        <v>0.27812999999999999</v>
      </c>
      <c r="L5419" t="s">
        <v>14</v>
      </c>
      <c r="M5419" t="s">
        <v>14</v>
      </c>
      <c r="N5419">
        <v>0.27766000000000002</v>
      </c>
    </row>
    <row r="5420" spans="1:14" x14ac:dyDescent="0.35">
      <c r="A5420" s="2">
        <v>37055</v>
      </c>
      <c r="B5420">
        <v>6070.3789999999999</v>
      </c>
      <c r="C5420">
        <v>50.673999999999999</v>
      </c>
      <c r="D5420" t="s">
        <v>14</v>
      </c>
      <c r="E5420">
        <v>0.46500000000000002</v>
      </c>
      <c r="F5420">
        <v>1.32</v>
      </c>
      <c r="G5420">
        <v>0.85150000000000003</v>
      </c>
      <c r="H5420">
        <v>0.61370000000000002</v>
      </c>
      <c r="I5420">
        <v>1.6294999999999999</v>
      </c>
      <c r="J5420">
        <v>1.1744000000000001</v>
      </c>
      <c r="K5420">
        <v>0.27900999999999998</v>
      </c>
      <c r="L5420" t="s">
        <v>14</v>
      </c>
      <c r="M5420" t="s">
        <v>14</v>
      </c>
      <c r="N5420">
        <v>0.27847</v>
      </c>
    </row>
    <row r="5421" spans="1:14" x14ac:dyDescent="0.35">
      <c r="A5421" s="2">
        <v>37056</v>
      </c>
      <c r="B5421">
        <v>6059.1480000000001</v>
      </c>
      <c r="C5421">
        <v>50.673999999999999</v>
      </c>
      <c r="D5421" t="s">
        <v>14</v>
      </c>
      <c r="E5421">
        <v>0.46500000000000002</v>
      </c>
      <c r="F5421">
        <v>1.31</v>
      </c>
      <c r="G5421">
        <v>0.85880000000000001</v>
      </c>
      <c r="H5421">
        <v>0.61339999999999995</v>
      </c>
      <c r="I5421">
        <v>1.6303000000000001</v>
      </c>
      <c r="J5421">
        <v>1.16442</v>
      </c>
      <c r="K5421">
        <v>0.28892000000000001</v>
      </c>
      <c r="L5421" t="s">
        <v>14</v>
      </c>
      <c r="M5421" t="s">
        <v>14</v>
      </c>
      <c r="N5421">
        <v>0.28853000000000001</v>
      </c>
    </row>
    <row r="5422" spans="1:14" x14ac:dyDescent="0.35">
      <c r="A5422" s="2">
        <v>37057</v>
      </c>
      <c r="B5422">
        <v>6059.1480000000001</v>
      </c>
      <c r="C5422">
        <v>50.673999999999999</v>
      </c>
      <c r="D5422" t="s">
        <v>14</v>
      </c>
      <c r="E5422">
        <v>0.46500000000000002</v>
      </c>
      <c r="F5422">
        <v>1.3</v>
      </c>
      <c r="G5422">
        <v>0.86219999999999997</v>
      </c>
      <c r="H5422">
        <v>0.61439999999999995</v>
      </c>
      <c r="I5422">
        <v>1.6276999999999999</v>
      </c>
      <c r="J5422">
        <v>1.1598200000000001</v>
      </c>
      <c r="K5422">
        <v>0.29211999999999999</v>
      </c>
      <c r="L5422" t="s">
        <v>14</v>
      </c>
      <c r="M5422" t="s">
        <v>14</v>
      </c>
      <c r="N5422">
        <v>0.29160000000000003</v>
      </c>
    </row>
    <row r="5423" spans="1:14" x14ac:dyDescent="0.35">
      <c r="A5423" s="2">
        <v>37060</v>
      </c>
      <c r="B5423">
        <v>6059.1480000000001</v>
      </c>
      <c r="C5423">
        <v>50.673999999999999</v>
      </c>
      <c r="D5423" t="s">
        <v>14</v>
      </c>
      <c r="E5423">
        <v>0.46500000000000002</v>
      </c>
      <c r="F5423">
        <v>1.29</v>
      </c>
      <c r="G5423">
        <v>0.86129999999999995</v>
      </c>
      <c r="H5423">
        <v>0.61360000000000003</v>
      </c>
      <c r="I5423">
        <v>1.6297999999999999</v>
      </c>
      <c r="J5423">
        <v>1.1610400000000001</v>
      </c>
      <c r="K5423">
        <v>0.28955999999999998</v>
      </c>
      <c r="L5423" t="s">
        <v>14</v>
      </c>
      <c r="M5423" t="s">
        <v>14</v>
      </c>
      <c r="N5423">
        <v>0.28828999999999999</v>
      </c>
    </row>
    <row r="5424" spans="1:14" x14ac:dyDescent="0.35">
      <c r="A5424" s="2">
        <v>37061</v>
      </c>
      <c r="B5424">
        <v>6059.1480000000001</v>
      </c>
      <c r="C5424">
        <v>50.673999999999999</v>
      </c>
      <c r="D5424" t="s">
        <v>14</v>
      </c>
      <c r="E5424">
        <v>0.46500000000000002</v>
      </c>
      <c r="F5424">
        <v>1.32</v>
      </c>
      <c r="G5424">
        <v>0.85740000000000005</v>
      </c>
      <c r="H5424">
        <v>0.61160000000000003</v>
      </c>
      <c r="I5424">
        <v>1.6352</v>
      </c>
      <c r="J5424">
        <v>1.16632</v>
      </c>
      <c r="K5424">
        <v>0.28250999999999998</v>
      </c>
      <c r="L5424" t="s">
        <v>14</v>
      </c>
      <c r="M5424" t="s">
        <v>14</v>
      </c>
      <c r="N5424">
        <v>0.28048000000000001</v>
      </c>
    </row>
    <row r="5425" spans="1:14" x14ac:dyDescent="0.35">
      <c r="A5425" s="2">
        <v>37062</v>
      </c>
      <c r="B5425">
        <v>6059.1480000000001</v>
      </c>
      <c r="C5425">
        <v>50.673999999999999</v>
      </c>
      <c r="D5425" t="s">
        <v>14</v>
      </c>
      <c r="E5425">
        <v>0.46500000000000002</v>
      </c>
      <c r="F5425">
        <v>1.31</v>
      </c>
      <c r="G5425">
        <v>0.85189999999999999</v>
      </c>
      <c r="H5425">
        <v>0.61060000000000003</v>
      </c>
      <c r="I5425">
        <v>1.6377999999999999</v>
      </c>
      <c r="J5425">
        <v>1.1738500000000001</v>
      </c>
      <c r="K5425">
        <v>0.29571999999999998</v>
      </c>
      <c r="L5425" t="s">
        <v>14</v>
      </c>
      <c r="M5425" t="s">
        <v>14</v>
      </c>
      <c r="N5425">
        <v>0.29520999999999997</v>
      </c>
    </row>
    <row r="5426" spans="1:14" x14ac:dyDescent="0.35">
      <c r="A5426" s="2">
        <v>37063</v>
      </c>
      <c r="B5426">
        <v>6059.1480000000001</v>
      </c>
      <c r="C5426">
        <v>50.673999999999999</v>
      </c>
      <c r="D5426" t="s">
        <v>14</v>
      </c>
      <c r="E5426">
        <v>0.46500000000000002</v>
      </c>
      <c r="F5426">
        <v>1.33</v>
      </c>
      <c r="G5426">
        <v>0.85360000000000003</v>
      </c>
      <c r="H5426">
        <v>0.60360000000000003</v>
      </c>
      <c r="I5426">
        <v>1.6569</v>
      </c>
      <c r="J5426">
        <v>1.1715100000000001</v>
      </c>
      <c r="K5426">
        <v>0.28589999999999999</v>
      </c>
      <c r="L5426" t="s">
        <v>14</v>
      </c>
      <c r="M5426" t="s">
        <v>14</v>
      </c>
      <c r="N5426">
        <v>0.28473999999999999</v>
      </c>
    </row>
    <row r="5427" spans="1:14" x14ac:dyDescent="0.35">
      <c r="A5427" s="2">
        <v>37064</v>
      </c>
      <c r="B5427">
        <v>6059.1480000000001</v>
      </c>
      <c r="C5427">
        <v>50.673999999999999</v>
      </c>
      <c r="D5427" t="s">
        <v>14</v>
      </c>
      <c r="E5427">
        <v>0.46500000000000002</v>
      </c>
      <c r="F5427">
        <v>1.33</v>
      </c>
      <c r="G5427">
        <v>0.85440000000000005</v>
      </c>
      <c r="H5427">
        <v>0.60550000000000004</v>
      </c>
      <c r="I5427">
        <v>1.6517999999999999</v>
      </c>
      <c r="J5427">
        <v>1.17041</v>
      </c>
      <c r="K5427">
        <v>0.28133000000000002</v>
      </c>
      <c r="L5427" t="s">
        <v>14</v>
      </c>
      <c r="M5427" t="s">
        <v>14</v>
      </c>
      <c r="N5427">
        <v>0.25134000000000001</v>
      </c>
    </row>
    <row r="5428" spans="1:14" x14ac:dyDescent="0.35">
      <c r="A5428" s="2">
        <v>37067</v>
      </c>
      <c r="B5428">
        <v>6059.1480000000001</v>
      </c>
      <c r="C5428">
        <v>50.673999999999999</v>
      </c>
      <c r="D5428" t="s">
        <v>14</v>
      </c>
      <c r="E5428">
        <v>0.46500000000000002</v>
      </c>
      <c r="F5428">
        <v>1.35</v>
      </c>
      <c r="G5428">
        <v>0.86129999999999995</v>
      </c>
      <c r="H5428">
        <v>0.60909999999999997</v>
      </c>
      <c r="I5428">
        <v>1.6417999999999999</v>
      </c>
      <c r="J5428">
        <v>1.1610400000000001</v>
      </c>
      <c r="K5428">
        <v>0.27689999999999998</v>
      </c>
      <c r="L5428" t="s">
        <v>14</v>
      </c>
      <c r="M5428" t="s">
        <v>14</v>
      </c>
      <c r="N5428">
        <v>0.27581</v>
      </c>
    </row>
    <row r="5429" spans="1:14" x14ac:dyDescent="0.35">
      <c r="A5429" s="2">
        <v>37068</v>
      </c>
      <c r="B5429">
        <v>6059.1480000000001</v>
      </c>
      <c r="C5429">
        <v>50.673999999999999</v>
      </c>
      <c r="D5429" t="s">
        <v>14</v>
      </c>
      <c r="E5429">
        <v>0.46500000000000002</v>
      </c>
      <c r="F5429">
        <v>1.3</v>
      </c>
      <c r="G5429">
        <v>0.86170000000000002</v>
      </c>
      <c r="H5429">
        <v>0.60860000000000003</v>
      </c>
      <c r="I5429">
        <v>1.6431</v>
      </c>
      <c r="J5429">
        <v>1.1605000000000001</v>
      </c>
      <c r="K5429">
        <v>0.29876999999999998</v>
      </c>
      <c r="L5429" t="s">
        <v>14</v>
      </c>
      <c r="M5429" t="s">
        <v>14</v>
      </c>
      <c r="N5429">
        <v>0.29844999999999999</v>
      </c>
    </row>
    <row r="5430" spans="1:14" x14ac:dyDescent="0.35">
      <c r="A5430" s="2">
        <v>37069</v>
      </c>
      <c r="B5430">
        <v>6059.1480000000001</v>
      </c>
      <c r="C5430">
        <v>50.673999999999999</v>
      </c>
      <c r="D5430" t="s">
        <v>14</v>
      </c>
      <c r="E5430">
        <v>0.46500000000000002</v>
      </c>
      <c r="F5430">
        <v>1.31</v>
      </c>
      <c r="G5430">
        <v>0.8599</v>
      </c>
      <c r="H5430">
        <v>0.60840000000000005</v>
      </c>
      <c r="I5430">
        <v>1.6437999999999999</v>
      </c>
      <c r="J5430">
        <v>1.16293</v>
      </c>
      <c r="K5430">
        <v>0.28788000000000002</v>
      </c>
      <c r="L5430" t="s">
        <v>14</v>
      </c>
      <c r="M5430" t="s">
        <v>14</v>
      </c>
      <c r="N5430">
        <v>0.28649000000000002</v>
      </c>
    </row>
    <row r="5431" spans="1:14" x14ac:dyDescent="0.35">
      <c r="A5431" s="2">
        <v>37070</v>
      </c>
      <c r="B5431">
        <v>6059.1480000000001</v>
      </c>
      <c r="C5431">
        <v>50.673999999999999</v>
      </c>
      <c r="D5431" t="s">
        <v>14</v>
      </c>
      <c r="E5431">
        <v>0.46500000000000002</v>
      </c>
      <c r="F5431">
        <v>1.3</v>
      </c>
      <c r="G5431">
        <v>0.84850000000000003</v>
      </c>
      <c r="H5431">
        <v>0.60219999999999996</v>
      </c>
      <c r="I5431">
        <v>1.6606000000000001</v>
      </c>
      <c r="J5431">
        <v>1.17855</v>
      </c>
      <c r="K5431">
        <v>0.2898</v>
      </c>
      <c r="L5431" t="s">
        <v>14</v>
      </c>
      <c r="M5431" t="s">
        <v>14</v>
      </c>
      <c r="N5431">
        <v>0.28877000000000003</v>
      </c>
    </row>
    <row r="5432" spans="1:14" x14ac:dyDescent="0.35">
      <c r="A5432" s="2">
        <v>37071</v>
      </c>
      <c r="B5432">
        <v>6059.1480000000001</v>
      </c>
      <c r="C5432">
        <v>50.673999999999999</v>
      </c>
      <c r="D5432" t="s">
        <v>14</v>
      </c>
      <c r="E5432">
        <v>0.46500000000000002</v>
      </c>
      <c r="F5432">
        <v>1.29</v>
      </c>
      <c r="G5432">
        <v>0.84660000000000002</v>
      </c>
      <c r="H5432">
        <v>0.60189999999999999</v>
      </c>
      <c r="I5432">
        <v>1.6613</v>
      </c>
      <c r="J5432">
        <v>1.1812</v>
      </c>
      <c r="K5432">
        <v>0.29974000000000001</v>
      </c>
      <c r="L5432" t="s">
        <v>14</v>
      </c>
      <c r="M5432" t="s">
        <v>14</v>
      </c>
      <c r="N5432">
        <v>0.29876000000000003</v>
      </c>
    </row>
    <row r="5433" spans="1:14" x14ac:dyDescent="0.35">
      <c r="A5433" s="2">
        <v>37074</v>
      </c>
      <c r="B5433">
        <v>6059.1480000000001</v>
      </c>
      <c r="C5433">
        <v>50.673999999999999</v>
      </c>
      <c r="D5433" t="s">
        <v>14</v>
      </c>
      <c r="E5433">
        <v>0.46500000000000002</v>
      </c>
      <c r="F5433">
        <v>1.31</v>
      </c>
      <c r="G5433">
        <v>0.84630000000000005</v>
      </c>
      <c r="H5433">
        <v>0.59789999999999999</v>
      </c>
      <c r="I5433">
        <v>1.6725000000000001</v>
      </c>
      <c r="J5433">
        <v>1.18161</v>
      </c>
      <c r="K5433">
        <v>0.31619000000000003</v>
      </c>
      <c r="L5433" t="s">
        <v>14</v>
      </c>
      <c r="M5433" t="s">
        <v>14</v>
      </c>
      <c r="N5433">
        <v>0.28898000000000001</v>
      </c>
    </row>
    <row r="5434" spans="1:14" x14ac:dyDescent="0.35">
      <c r="A5434" s="2">
        <v>37075</v>
      </c>
      <c r="B5434">
        <v>6059.1480000000001</v>
      </c>
      <c r="C5434">
        <v>50.673999999999999</v>
      </c>
      <c r="D5434" t="s">
        <v>14</v>
      </c>
      <c r="E5434">
        <v>0.46500000000000002</v>
      </c>
      <c r="F5434">
        <v>1.31</v>
      </c>
      <c r="G5434">
        <v>0.84670000000000001</v>
      </c>
      <c r="H5434">
        <v>0.60170000000000001</v>
      </c>
      <c r="I5434">
        <v>1.6620999999999999</v>
      </c>
      <c r="J5434">
        <v>1.18106</v>
      </c>
      <c r="K5434">
        <v>0.29154000000000002</v>
      </c>
      <c r="L5434" t="s">
        <v>14</v>
      </c>
      <c r="M5434" t="s">
        <v>14</v>
      </c>
      <c r="N5434">
        <v>0.28960000000000002</v>
      </c>
    </row>
    <row r="5435" spans="1:14" x14ac:dyDescent="0.35">
      <c r="A5435" s="2">
        <v>37076</v>
      </c>
      <c r="B5435">
        <v>6059.1480000000001</v>
      </c>
      <c r="C5435">
        <v>50.673999999999999</v>
      </c>
      <c r="D5435" t="s">
        <v>14</v>
      </c>
      <c r="E5435">
        <v>0.46500000000000002</v>
      </c>
      <c r="F5435">
        <v>1.3</v>
      </c>
      <c r="G5435">
        <v>0.8458</v>
      </c>
      <c r="H5435">
        <v>0.60150000000000003</v>
      </c>
      <c r="I5435">
        <v>1.6627000000000001</v>
      </c>
      <c r="J5435">
        <v>1.18231</v>
      </c>
      <c r="K5435">
        <v>0.29637000000000002</v>
      </c>
      <c r="L5435" t="s">
        <v>14</v>
      </c>
      <c r="M5435" t="s">
        <v>14</v>
      </c>
      <c r="N5435">
        <v>0.29536000000000001</v>
      </c>
    </row>
    <row r="5436" spans="1:14" x14ac:dyDescent="0.35">
      <c r="A5436" s="2">
        <v>37077</v>
      </c>
      <c r="B5436">
        <v>6059.1480000000001</v>
      </c>
      <c r="C5436">
        <v>50.673999999999999</v>
      </c>
      <c r="D5436" t="s">
        <v>14</v>
      </c>
      <c r="E5436">
        <v>0.46500000000000002</v>
      </c>
      <c r="F5436">
        <v>1.28</v>
      </c>
      <c r="G5436">
        <v>0.83689999999999998</v>
      </c>
      <c r="H5436">
        <v>0.59809999999999997</v>
      </c>
      <c r="I5436">
        <v>1.6720999999999999</v>
      </c>
      <c r="J5436">
        <v>1.19489</v>
      </c>
      <c r="K5436">
        <v>0.29626999999999998</v>
      </c>
      <c r="L5436" t="s">
        <v>14</v>
      </c>
      <c r="M5436" t="s">
        <v>14</v>
      </c>
      <c r="N5436">
        <v>0.29494999999999999</v>
      </c>
    </row>
    <row r="5437" spans="1:14" x14ac:dyDescent="0.35">
      <c r="A5437" s="2">
        <v>37078</v>
      </c>
      <c r="B5437">
        <v>6059.1480000000001</v>
      </c>
      <c r="C5437">
        <v>50.673999999999999</v>
      </c>
      <c r="D5437" t="s">
        <v>14</v>
      </c>
      <c r="E5437">
        <v>0.46500000000000002</v>
      </c>
      <c r="F5437">
        <v>1.24</v>
      </c>
      <c r="G5437">
        <v>0.84450000000000003</v>
      </c>
      <c r="H5437">
        <v>0.60050000000000003</v>
      </c>
      <c r="I5437">
        <v>1.6653</v>
      </c>
      <c r="J5437">
        <v>1.1841299999999999</v>
      </c>
      <c r="K5437">
        <v>0.28084999999999999</v>
      </c>
      <c r="L5437" t="s">
        <v>14</v>
      </c>
      <c r="M5437" t="s">
        <v>14</v>
      </c>
      <c r="N5437">
        <v>0.3332</v>
      </c>
    </row>
    <row r="5438" spans="1:14" x14ac:dyDescent="0.35">
      <c r="A5438" s="2">
        <v>37081</v>
      </c>
      <c r="B5438">
        <v>6059.1480000000001</v>
      </c>
      <c r="C5438">
        <v>50.673999999999999</v>
      </c>
      <c r="D5438" t="s">
        <v>14</v>
      </c>
      <c r="E5438">
        <v>0.46500000000000002</v>
      </c>
      <c r="F5438">
        <v>1.23</v>
      </c>
      <c r="G5438">
        <v>0.84919999999999995</v>
      </c>
      <c r="H5438">
        <v>0.60250000000000004</v>
      </c>
      <c r="I5438">
        <v>1.6598999999999999</v>
      </c>
      <c r="J5438">
        <v>1.1775800000000001</v>
      </c>
      <c r="K5438">
        <v>0.32474999999999998</v>
      </c>
      <c r="L5438" t="s">
        <v>14</v>
      </c>
      <c r="M5438" t="s">
        <v>14</v>
      </c>
      <c r="N5438">
        <v>0.32305</v>
      </c>
    </row>
    <row r="5439" spans="1:14" x14ac:dyDescent="0.35">
      <c r="A5439" s="2">
        <v>37082</v>
      </c>
      <c r="B5439">
        <v>6059.1480000000001</v>
      </c>
      <c r="C5439">
        <v>50.673999999999999</v>
      </c>
      <c r="D5439" t="s">
        <v>14</v>
      </c>
      <c r="E5439">
        <v>0.46500000000000002</v>
      </c>
      <c r="F5439">
        <v>1.22</v>
      </c>
      <c r="G5439">
        <v>0.85589999999999999</v>
      </c>
      <c r="H5439">
        <v>0.60650000000000004</v>
      </c>
      <c r="I5439">
        <v>1.6489</v>
      </c>
      <c r="J5439">
        <v>1.1683600000000001</v>
      </c>
      <c r="K5439">
        <v>0.34056999999999998</v>
      </c>
      <c r="L5439" t="s">
        <v>14</v>
      </c>
      <c r="M5439" t="s">
        <v>14</v>
      </c>
      <c r="N5439">
        <v>0.33927000000000002</v>
      </c>
    </row>
    <row r="5440" spans="1:14" x14ac:dyDescent="0.35">
      <c r="A5440" s="2">
        <v>37083</v>
      </c>
      <c r="B5440">
        <v>6059.1480000000001</v>
      </c>
      <c r="C5440">
        <v>50.673999999999999</v>
      </c>
      <c r="D5440" t="s">
        <v>14</v>
      </c>
      <c r="E5440">
        <v>0.46500000000000002</v>
      </c>
      <c r="F5440">
        <v>1.19</v>
      </c>
      <c r="G5440">
        <v>0.86129999999999995</v>
      </c>
      <c r="H5440">
        <v>0.60899999999999999</v>
      </c>
      <c r="I5440">
        <v>1.6422000000000001</v>
      </c>
      <c r="J5440">
        <v>1.1610400000000001</v>
      </c>
      <c r="K5440">
        <v>0.33825</v>
      </c>
      <c r="L5440" t="s">
        <v>14</v>
      </c>
      <c r="M5440" t="s">
        <v>14</v>
      </c>
      <c r="N5440">
        <v>0.33765000000000001</v>
      </c>
    </row>
    <row r="5441" spans="1:14" x14ac:dyDescent="0.35">
      <c r="A5441" s="2">
        <v>37084</v>
      </c>
      <c r="B5441">
        <v>6059.1480000000001</v>
      </c>
      <c r="C5441">
        <v>50.673999999999999</v>
      </c>
      <c r="D5441" t="s">
        <v>14</v>
      </c>
      <c r="E5441">
        <v>0.46500000000000002</v>
      </c>
      <c r="F5441">
        <v>1.23</v>
      </c>
      <c r="G5441">
        <v>0.85250000000000004</v>
      </c>
      <c r="H5441">
        <v>0.60629999999999995</v>
      </c>
      <c r="I5441">
        <v>1.6495</v>
      </c>
      <c r="J5441">
        <v>1.17302</v>
      </c>
      <c r="K5441">
        <v>0.33100000000000002</v>
      </c>
      <c r="L5441" t="s">
        <v>14</v>
      </c>
      <c r="M5441" t="s">
        <v>14</v>
      </c>
      <c r="N5441">
        <v>0.32916000000000001</v>
      </c>
    </row>
    <row r="5442" spans="1:14" x14ac:dyDescent="0.35">
      <c r="A5442" s="2">
        <v>37085</v>
      </c>
      <c r="B5442">
        <v>6059.1480000000001</v>
      </c>
      <c r="C5442">
        <v>50.673999999999999</v>
      </c>
      <c r="D5442" t="s">
        <v>14</v>
      </c>
      <c r="E5442">
        <v>0.46500000000000002</v>
      </c>
      <c r="F5442">
        <v>1.26</v>
      </c>
      <c r="G5442">
        <v>0.85170000000000001</v>
      </c>
      <c r="H5442">
        <v>0.60799999999999998</v>
      </c>
      <c r="I5442">
        <v>1.6447000000000001</v>
      </c>
      <c r="J5442">
        <v>1.1741200000000001</v>
      </c>
      <c r="K5442">
        <v>0.40510000000000002</v>
      </c>
      <c r="L5442" t="s">
        <v>14</v>
      </c>
      <c r="M5442" t="s">
        <v>14</v>
      </c>
      <c r="N5442">
        <v>0.24252000000000001</v>
      </c>
    </row>
    <row r="5443" spans="1:14" x14ac:dyDescent="0.35">
      <c r="A5443" s="2">
        <v>37088</v>
      </c>
      <c r="B5443">
        <v>6059.1480000000001</v>
      </c>
      <c r="C5443">
        <v>50.673999999999999</v>
      </c>
      <c r="D5443" t="s">
        <v>14</v>
      </c>
      <c r="E5443">
        <v>0.46500000000000002</v>
      </c>
      <c r="F5443">
        <v>1.26</v>
      </c>
      <c r="G5443">
        <v>0.85499999999999998</v>
      </c>
      <c r="H5443">
        <v>0.61080000000000001</v>
      </c>
      <c r="I5443">
        <v>1.6373</v>
      </c>
      <c r="J5443">
        <v>1.1695899999999999</v>
      </c>
      <c r="K5443">
        <v>0.31885999999999998</v>
      </c>
      <c r="L5443" t="s">
        <v>14</v>
      </c>
      <c r="M5443" t="s">
        <v>14</v>
      </c>
      <c r="N5443">
        <v>0.37781999999999999</v>
      </c>
    </row>
    <row r="5444" spans="1:14" x14ac:dyDescent="0.35">
      <c r="A5444" s="2">
        <v>37089</v>
      </c>
      <c r="B5444">
        <v>6059.1480000000001</v>
      </c>
      <c r="C5444">
        <v>50.673999999999999</v>
      </c>
      <c r="D5444" t="s">
        <v>14</v>
      </c>
      <c r="E5444">
        <v>0.46500000000000002</v>
      </c>
      <c r="F5444">
        <v>1.24</v>
      </c>
      <c r="G5444">
        <v>0.85150000000000003</v>
      </c>
      <c r="H5444">
        <v>0.60809999999999997</v>
      </c>
      <c r="I5444">
        <v>1.6446000000000001</v>
      </c>
      <c r="J5444">
        <v>1.1744000000000001</v>
      </c>
      <c r="K5444">
        <v>0.3337</v>
      </c>
      <c r="L5444" t="s">
        <v>14</v>
      </c>
      <c r="M5444" t="s">
        <v>14</v>
      </c>
      <c r="N5444">
        <v>0.33202999999999999</v>
      </c>
    </row>
    <row r="5445" spans="1:14" x14ac:dyDescent="0.35">
      <c r="A5445" s="2">
        <v>37090</v>
      </c>
      <c r="B5445">
        <v>6059.1480000000001</v>
      </c>
      <c r="C5445">
        <v>50.673999999999999</v>
      </c>
      <c r="D5445" t="s">
        <v>14</v>
      </c>
      <c r="E5445">
        <v>0.46500000000000002</v>
      </c>
      <c r="F5445">
        <v>1.22</v>
      </c>
      <c r="G5445">
        <v>0.87129999999999996</v>
      </c>
      <c r="H5445">
        <v>0.61560000000000004</v>
      </c>
      <c r="I5445">
        <v>1.6244000000000001</v>
      </c>
      <c r="J5445">
        <v>1.14771</v>
      </c>
      <c r="K5445">
        <v>0.33761999999999998</v>
      </c>
      <c r="L5445" t="s">
        <v>14</v>
      </c>
      <c r="M5445" t="s">
        <v>14</v>
      </c>
      <c r="N5445">
        <v>0.28351999999999999</v>
      </c>
    </row>
    <row r="5446" spans="1:14" x14ac:dyDescent="0.35">
      <c r="A5446" s="2">
        <v>37091</v>
      </c>
      <c r="B5446">
        <v>5846.66</v>
      </c>
      <c r="C5446">
        <v>50.673999999999999</v>
      </c>
      <c r="D5446" t="s">
        <v>14</v>
      </c>
      <c r="E5446">
        <v>0.46500000000000002</v>
      </c>
      <c r="F5446">
        <v>1.24</v>
      </c>
      <c r="G5446">
        <v>0.86970000000000003</v>
      </c>
      <c r="H5446">
        <v>0.61380000000000001</v>
      </c>
      <c r="I5446">
        <v>1.6292</v>
      </c>
      <c r="J5446">
        <v>1.1498200000000001</v>
      </c>
      <c r="K5446">
        <v>0.40636</v>
      </c>
      <c r="L5446" t="s">
        <v>14</v>
      </c>
      <c r="M5446" t="s">
        <v>14</v>
      </c>
      <c r="N5446">
        <v>0.36843999999999999</v>
      </c>
    </row>
    <row r="5447" spans="1:14" x14ac:dyDescent="0.35">
      <c r="A5447" s="2">
        <v>37092</v>
      </c>
      <c r="B5447">
        <v>5846.66</v>
      </c>
      <c r="C5447">
        <v>50.673999999999999</v>
      </c>
      <c r="D5447" t="s">
        <v>14</v>
      </c>
      <c r="E5447">
        <v>0.46500000000000002</v>
      </c>
      <c r="F5447">
        <v>1.22</v>
      </c>
      <c r="G5447">
        <v>0.87290000000000001</v>
      </c>
      <c r="H5447">
        <v>0.61109999999999998</v>
      </c>
      <c r="I5447">
        <v>1.6363000000000001</v>
      </c>
      <c r="J5447">
        <v>1.14561</v>
      </c>
      <c r="K5447">
        <v>0.33404</v>
      </c>
      <c r="L5447" t="s">
        <v>14</v>
      </c>
      <c r="M5447" t="s">
        <v>14</v>
      </c>
      <c r="N5447">
        <v>0.33284000000000002</v>
      </c>
    </row>
    <row r="5448" spans="1:14" x14ac:dyDescent="0.35">
      <c r="A5448" s="2">
        <v>37095</v>
      </c>
      <c r="B5448">
        <v>5846.66</v>
      </c>
      <c r="C5448">
        <v>50.673999999999999</v>
      </c>
      <c r="D5448" t="s">
        <v>14</v>
      </c>
      <c r="E5448">
        <v>0.46500000000000002</v>
      </c>
      <c r="F5448">
        <v>1.22</v>
      </c>
      <c r="G5448">
        <v>0.86799999999999999</v>
      </c>
      <c r="H5448">
        <v>0.61150000000000004</v>
      </c>
      <c r="I5448">
        <v>1.6353</v>
      </c>
      <c r="J5448">
        <v>1.1520699999999999</v>
      </c>
      <c r="K5448">
        <v>0.34043000000000001</v>
      </c>
      <c r="L5448" t="s">
        <v>14</v>
      </c>
      <c r="M5448" t="s">
        <v>14</v>
      </c>
      <c r="N5448">
        <v>0.31879999999999997</v>
      </c>
    </row>
    <row r="5449" spans="1:14" x14ac:dyDescent="0.35">
      <c r="A5449" s="2">
        <v>37096</v>
      </c>
      <c r="B5449">
        <v>5846.66</v>
      </c>
      <c r="C5449">
        <v>50.673999999999999</v>
      </c>
      <c r="D5449" t="s">
        <v>14</v>
      </c>
      <c r="E5449">
        <v>0.46500000000000002</v>
      </c>
      <c r="F5449">
        <v>1.19</v>
      </c>
      <c r="G5449">
        <v>0.87439999999999996</v>
      </c>
      <c r="H5449">
        <v>0.61580000000000001</v>
      </c>
      <c r="I5449">
        <v>1.6241000000000001</v>
      </c>
      <c r="J5449">
        <v>1.14364</v>
      </c>
      <c r="K5449">
        <v>0.34272000000000002</v>
      </c>
      <c r="L5449" t="s">
        <v>14</v>
      </c>
      <c r="M5449" t="s">
        <v>14</v>
      </c>
      <c r="N5449">
        <v>0.35027000000000003</v>
      </c>
    </row>
    <row r="5450" spans="1:14" x14ac:dyDescent="0.35">
      <c r="A5450" s="2">
        <v>37097</v>
      </c>
      <c r="B5450">
        <v>5846.66</v>
      </c>
      <c r="C5450">
        <v>50.673999999999999</v>
      </c>
      <c r="D5450" t="s">
        <v>14</v>
      </c>
      <c r="E5450">
        <v>0.46500000000000002</v>
      </c>
      <c r="F5450">
        <v>1.1499999999999999</v>
      </c>
      <c r="G5450">
        <v>0.87919999999999998</v>
      </c>
      <c r="H5450">
        <v>0.6159</v>
      </c>
      <c r="I5450">
        <v>1.6237999999999999</v>
      </c>
      <c r="J5450">
        <v>1.1374</v>
      </c>
      <c r="K5450">
        <v>0.32711000000000001</v>
      </c>
      <c r="L5450" t="s">
        <v>14</v>
      </c>
      <c r="M5450" t="s">
        <v>14</v>
      </c>
      <c r="N5450">
        <v>0.38134000000000001</v>
      </c>
    </row>
    <row r="5451" spans="1:14" x14ac:dyDescent="0.35">
      <c r="A5451" s="2">
        <v>37098</v>
      </c>
      <c r="B5451">
        <v>5846.66</v>
      </c>
      <c r="C5451">
        <v>50.673999999999999</v>
      </c>
      <c r="D5451" t="s">
        <v>14</v>
      </c>
      <c r="E5451">
        <v>0.46500000000000002</v>
      </c>
      <c r="F5451">
        <v>1.18</v>
      </c>
      <c r="G5451">
        <v>0.87680000000000002</v>
      </c>
      <c r="H5451">
        <v>0.61429999999999996</v>
      </c>
      <c r="I5451">
        <v>1.6279999999999999</v>
      </c>
      <c r="J5451">
        <v>1.1405099999999999</v>
      </c>
      <c r="K5451">
        <v>0.32546000000000003</v>
      </c>
      <c r="L5451" t="s">
        <v>14</v>
      </c>
      <c r="M5451" t="s">
        <v>14</v>
      </c>
      <c r="N5451">
        <v>0.32290999999999997</v>
      </c>
    </row>
    <row r="5452" spans="1:14" x14ac:dyDescent="0.35">
      <c r="A5452" s="2">
        <v>37099</v>
      </c>
      <c r="B5452">
        <v>5846.66</v>
      </c>
      <c r="C5452">
        <v>50.673999999999999</v>
      </c>
      <c r="D5452" t="s">
        <v>14</v>
      </c>
      <c r="E5452">
        <v>0.46500000000000002</v>
      </c>
      <c r="F5452">
        <v>1.2</v>
      </c>
      <c r="G5452">
        <v>0.87339999999999995</v>
      </c>
      <c r="H5452">
        <v>0.61350000000000005</v>
      </c>
      <c r="I5452">
        <v>1.6301000000000001</v>
      </c>
      <c r="J5452">
        <v>1.1449499999999999</v>
      </c>
      <c r="K5452">
        <v>0.29764000000000002</v>
      </c>
      <c r="L5452" t="s">
        <v>14</v>
      </c>
      <c r="M5452" t="s">
        <v>14</v>
      </c>
      <c r="N5452">
        <v>0.29643000000000003</v>
      </c>
    </row>
    <row r="5453" spans="1:14" x14ac:dyDescent="0.35">
      <c r="A5453" s="2">
        <v>37102</v>
      </c>
      <c r="B5453">
        <v>5846.66</v>
      </c>
      <c r="C5453">
        <v>50.673999999999999</v>
      </c>
      <c r="D5453" t="s">
        <v>14</v>
      </c>
      <c r="E5453">
        <v>0.46500000000000002</v>
      </c>
      <c r="F5453">
        <v>1.21</v>
      </c>
      <c r="G5453">
        <v>0.87519999999999998</v>
      </c>
      <c r="H5453">
        <v>0.61439999999999995</v>
      </c>
      <c r="I5453">
        <v>1.6277999999999999</v>
      </c>
      <c r="J5453">
        <v>1.1426000000000001</v>
      </c>
      <c r="K5453">
        <v>0.31673000000000001</v>
      </c>
      <c r="L5453" t="s">
        <v>14</v>
      </c>
      <c r="M5453" t="s">
        <v>14</v>
      </c>
      <c r="N5453">
        <v>0.31479000000000001</v>
      </c>
    </row>
    <row r="5454" spans="1:14" x14ac:dyDescent="0.35">
      <c r="A5454" s="2">
        <v>37103</v>
      </c>
      <c r="B5454">
        <v>5846.66</v>
      </c>
      <c r="C5454">
        <v>50.673999999999999</v>
      </c>
      <c r="D5454" t="s">
        <v>14</v>
      </c>
      <c r="E5454">
        <v>0.46500000000000002</v>
      </c>
      <c r="F5454">
        <v>1.22</v>
      </c>
      <c r="G5454">
        <v>0.875</v>
      </c>
      <c r="H5454">
        <v>0.61399999999999999</v>
      </c>
      <c r="I5454">
        <v>1.6289</v>
      </c>
      <c r="J5454">
        <v>1.14286</v>
      </c>
      <c r="K5454">
        <v>0.31154999999999999</v>
      </c>
      <c r="L5454" t="s">
        <v>14</v>
      </c>
      <c r="M5454" t="s">
        <v>14</v>
      </c>
      <c r="N5454">
        <v>0.31101000000000001</v>
      </c>
    </row>
    <row r="5455" spans="1:14" x14ac:dyDescent="0.35">
      <c r="A5455" s="2">
        <v>37104</v>
      </c>
      <c r="B5455">
        <v>5846.66</v>
      </c>
      <c r="C5455">
        <v>50.673999999999999</v>
      </c>
      <c r="D5455" t="s">
        <v>14</v>
      </c>
      <c r="E5455">
        <v>0.46500000000000002</v>
      </c>
      <c r="F5455">
        <v>1.19</v>
      </c>
      <c r="G5455">
        <v>0.879</v>
      </c>
      <c r="H5455">
        <v>0.61380000000000001</v>
      </c>
      <c r="I5455">
        <v>1.6292</v>
      </c>
      <c r="J5455">
        <v>1.1376599999999999</v>
      </c>
      <c r="K5455">
        <v>0.31946999999999998</v>
      </c>
      <c r="L5455" t="s">
        <v>14</v>
      </c>
      <c r="M5455" t="s">
        <v>14</v>
      </c>
      <c r="N5455">
        <v>0.31835999999999998</v>
      </c>
    </row>
    <row r="5456" spans="1:14" x14ac:dyDescent="0.35">
      <c r="A5456" s="2">
        <v>37105</v>
      </c>
      <c r="B5456">
        <v>5846.66</v>
      </c>
      <c r="C5456">
        <v>50.673999999999999</v>
      </c>
      <c r="D5456" t="s">
        <v>14</v>
      </c>
      <c r="E5456">
        <v>0.46500000000000002</v>
      </c>
      <c r="F5456">
        <v>1.2</v>
      </c>
      <c r="G5456">
        <v>0.88190000000000002</v>
      </c>
      <c r="H5456">
        <v>0.6159</v>
      </c>
      <c r="I5456">
        <v>1.6236999999999999</v>
      </c>
      <c r="J5456">
        <v>1.13391</v>
      </c>
      <c r="K5456">
        <v>0.31496000000000002</v>
      </c>
      <c r="L5456" t="s">
        <v>14</v>
      </c>
      <c r="M5456" t="s">
        <v>14</v>
      </c>
      <c r="N5456">
        <v>0.31341000000000002</v>
      </c>
    </row>
    <row r="5457" spans="1:14" x14ac:dyDescent="0.35">
      <c r="A5457" s="2">
        <v>37106</v>
      </c>
      <c r="B5457">
        <v>5846.66</v>
      </c>
      <c r="C5457">
        <v>50.673999999999999</v>
      </c>
      <c r="D5457" t="s">
        <v>14</v>
      </c>
      <c r="E5457">
        <v>0.46500000000000002</v>
      </c>
      <c r="F5457">
        <v>1.2</v>
      </c>
      <c r="G5457">
        <v>0.88570000000000004</v>
      </c>
      <c r="H5457">
        <v>0.61970000000000003</v>
      </c>
      <c r="I5457">
        <v>1.6137999999999999</v>
      </c>
      <c r="J5457">
        <v>1.1290500000000001</v>
      </c>
      <c r="K5457">
        <v>0.30906</v>
      </c>
      <c r="L5457" t="s">
        <v>14</v>
      </c>
      <c r="M5457" t="s">
        <v>14</v>
      </c>
      <c r="N5457">
        <v>0.30724000000000001</v>
      </c>
    </row>
    <row r="5458" spans="1:14" x14ac:dyDescent="0.35">
      <c r="A5458" s="2">
        <v>37109</v>
      </c>
      <c r="B5458">
        <v>5846.66</v>
      </c>
      <c r="C5458">
        <v>50.673999999999999</v>
      </c>
      <c r="D5458" t="s">
        <v>14</v>
      </c>
      <c r="E5458">
        <v>0.46500000000000002</v>
      </c>
      <c r="F5458">
        <v>1.19</v>
      </c>
      <c r="G5458">
        <v>0.88039999999999996</v>
      </c>
      <c r="H5458">
        <v>0.62050000000000005</v>
      </c>
      <c r="I5458">
        <v>1.6115999999999999</v>
      </c>
      <c r="J5458">
        <v>1.13585</v>
      </c>
      <c r="K5458">
        <v>0.30188999999999999</v>
      </c>
      <c r="L5458" t="s">
        <v>14</v>
      </c>
      <c r="M5458" t="s">
        <v>14</v>
      </c>
      <c r="N5458">
        <v>0.28327000000000002</v>
      </c>
    </row>
    <row r="5459" spans="1:14" x14ac:dyDescent="0.35">
      <c r="A5459" s="2">
        <v>37110</v>
      </c>
      <c r="B5459">
        <v>5846.66</v>
      </c>
      <c r="C5459">
        <v>50.673999999999999</v>
      </c>
      <c r="D5459" t="s">
        <v>14</v>
      </c>
      <c r="E5459">
        <v>0.46500000000000002</v>
      </c>
      <c r="F5459">
        <v>1.2</v>
      </c>
      <c r="G5459">
        <v>0.87680000000000002</v>
      </c>
      <c r="H5459">
        <v>0.61839999999999995</v>
      </c>
      <c r="I5459">
        <v>1.6171</v>
      </c>
      <c r="J5459">
        <v>1.1405099999999999</v>
      </c>
      <c r="K5459">
        <v>0.30116999999999999</v>
      </c>
      <c r="L5459" t="s">
        <v>14</v>
      </c>
      <c r="M5459" t="s">
        <v>14</v>
      </c>
      <c r="N5459">
        <v>0.29992999999999997</v>
      </c>
    </row>
    <row r="5460" spans="1:14" x14ac:dyDescent="0.35">
      <c r="A5460" s="2">
        <v>37111</v>
      </c>
      <c r="B5460">
        <v>5846.66</v>
      </c>
      <c r="C5460">
        <v>50.673999999999999</v>
      </c>
      <c r="D5460" t="s">
        <v>14</v>
      </c>
      <c r="E5460">
        <v>0.46500000000000002</v>
      </c>
      <c r="F5460">
        <v>1.19</v>
      </c>
      <c r="G5460">
        <v>0.87639999999999996</v>
      </c>
      <c r="H5460">
        <v>0.61980000000000002</v>
      </c>
      <c r="I5460">
        <v>1.6134999999999999</v>
      </c>
      <c r="J5460">
        <v>1.14103</v>
      </c>
      <c r="K5460">
        <v>0.32130999999999998</v>
      </c>
      <c r="L5460" t="s">
        <v>14</v>
      </c>
      <c r="M5460" t="s">
        <v>14</v>
      </c>
      <c r="N5460">
        <v>0.28222000000000003</v>
      </c>
    </row>
    <row r="5461" spans="1:14" x14ac:dyDescent="0.35">
      <c r="A5461" s="2">
        <v>37112</v>
      </c>
      <c r="B5461">
        <v>5846.66</v>
      </c>
      <c r="C5461">
        <v>50.673999999999999</v>
      </c>
      <c r="D5461" t="s">
        <v>14</v>
      </c>
      <c r="E5461">
        <v>0.46500000000000002</v>
      </c>
      <c r="F5461">
        <v>1.1599999999999999</v>
      </c>
      <c r="G5461">
        <v>0.88870000000000005</v>
      </c>
      <c r="H5461">
        <v>0.62529999999999997</v>
      </c>
      <c r="I5461">
        <v>1.5993999999999999</v>
      </c>
      <c r="J5461">
        <v>1.12524</v>
      </c>
      <c r="K5461">
        <v>0.31591000000000002</v>
      </c>
      <c r="L5461" t="s">
        <v>14</v>
      </c>
      <c r="M5461" t="s">
        <v>14</v>
      </c>
      <c r="N5461">
        <v>0.31439</v>
      </c>
    </row>
    <row r="5462" spans="1:14" x14ac:dyDescent="0.35">
      <c r="A5462" s="2">
        <v>37113</v>
      </c>
      <c r="B5462">
        <v>5846.66</v>
      </c>
      <c r="C5462">
        <v>50.673999999999999</v>
      </c>
      <c r="D5462" t="s">
        <v>14</v>
      </c>
      <c r="E5462">
        <v>0.46500000000000002</v>
      </c>
      <c r="F5462">
        <v>1.1399999999999999</v>
      </c>
      <c r="G5462">
        <v>0.89539999999999997</v>
      </c>
      <c r="H5462">
        <v>0.62760000000000005</v>
      </c>
      <c r="I5462">
        <v>1.5933999999999999</v>
      </c>
      <c r="J5462">
        <v>1.1168199999999999</v>
      </c>
      <c r="K5462">
        <v>0.31839000000000001</v>
      </c>
      <c r="L5462" t="s">
        <v>14</v>
      </c>
      <c r="M5462" t="s">
        <v>14</v>
      </c>
      <c r="N5462">
        <v>0.31751000000000001</v>
      </c>
    </row>
    <row r="5463" spans="1:14" x14ac:dyDescent="0.35">
      <c r="A5463" s="2">
        <v>37116</v>
      </c>
      <c r="B5463">
        <v>5846.66</v>
      </c>
      <c r="C5463">
        <v>50.673999999999999</v>
      </c>
      <c r="D5463" t="s">
        <v>14</v>
      </c>
      <c r="E5463">
        <v>0.46500000000000002</v>
      </c>
      <c r="F5463">
        <v>1.1499999999999999</v>
      </c>
      <c r="G5463">
        <v>0.89849999999999997</v>
      </c>
      <c r="H5463">
        <v>0.63190000000000002</v>
      </c>
      <c r="I5463">
        <v>1.5826</v>
      </c>
      <c r="J5463">
        <v>1.11297</v>
      </c>
      <c r="K5463">
        <v>0.32113999999999998</v>
      </c>
      <c r="L5463" t="s">
        <v>14</v>
      </c>
      <c r="M5463" t="s">
        <v>14</v>
      </c>
      <c r="N5463">
        <v>0.31989000000000001</v>
      </c>
    </row>
    <row r="5464" spans="1:14" x14ac:dyDescent="0.35">
      <c r="A5464" s="2">
        <v>37117</v>
      </c>
      <c r="B5464">
        <v>5846.66</v>
      </c>
      <c r="C5464">
        <v>50.673999999999999</v>
      </c>
      <c r="D5464" t="s">
        <v>14</v>
      </c>
      <c r="E5464">
        <v>0.46500000000000002</v>
      </c>
      <c r="F5464">
        <v>1.17</v>
      </c>
      <c r="G5464">
        <v>0.89739999999999998</v>
      </c>
      <c r="H5464">
        <v>0.63160000000000005</v>
      </c>
      <c r="I5464">
        <v>1.5832999999999999</v>
      </c>
      <c r="J5464">
        <v>1.11433</v>
      </c>
      <c r="K5464">
        <v>0.31462000000000001</v>
      </c>
      <c r="L5464" t="s">
        <v>14</v>
      </c>
      <c r="M5464" t="s">
        <v>14</v>
      </c>
      <c r="N5464">
        <v>0.31317</v>
      </c>
    </row>
    <row r="5465" spans="1:14" x14ac:dyDescent="0.35">
      <c r="A5465" s="2">
        <v>37118</v>
      </c>
      <c r="B5465">
        <v>5846.66</v>
      </c>
      <c r="C5465">
        <v>50.673999999999999</v>
      </c>
      <c r="D5465" t="s">
        <v>14</v>
      </c>
      <c r="E5465">
        <v>0.46500000000000002</v>
      </c>
      <c r="F5465">
        <v>1.18</v>
      </c>
      <c r="G5465">
        <v>0.91110000000000002</v>
      </c>
      <c r="H5465">
        <v>0.63360000000000005</v>
      </c>
      <c r="I5465">
        <v>1.5784</v>
      </c>
      <c r="J5465">
        <v>1.0975699999999999</v>
      </c>
      <c r="K5465">
        <v>0.31364999999999998</v>
      </c>
      <c r="L5465" t="s">
        <v>14</v>
      </c>
      <c r="M5465" t="s">
        <v>14</v>
      </c>
      <c r="N5465">
        <v>0.31297000000000003</v>
      </c>
    </row>
    <row r="5466" spans="1:14" x14ac:dyDescent="0.35">
      <c r="A5466" s="2">
        <v>37119</v>
      </c>
      <c r="B5466">
        <v>5520.7110000000002</v>
      </c>
      <c r="C5466">
        <v>50.673999999999999</v>
      </c>
      <c r="D5466" t="s">
        <v>14</v>
      </c>
      <c r="E5466">
        <v>0.46500000000000002</v>
      </c>
      <c r="F5466">
        <v>1.18</v>
      </c>
      <c r="G5466">
        <v>0.91279999999999994</v>
      </c>
      <c r="H5466">
        <v>0.63249999999999995</v>
      </c>
      <c r="I5466">
        <v>1.581</v>
      </c>
      <c r="J5466">
        <v>1.0955299999999999</v>
      </c>
      <c r="K5466">
        <v>0.31570999999999999</v>
      </c>
      <c r="L5466" t="s">
        <v>14</v>
      </c>
      <c r="M5466" t="s">
        <v>14</v>
      </c>
      <c r="N5466">
        <v>0.31391999999999998</v>
      </c>
    </row>
    <row r="5467" spans="1:14" x14ac:dyDescent="0.35">
      <c r="A5467" s="2">
        <v>37120</v>
      </c>
      <c r="B5467">
        <v>5520.7110000000002</v>
      </c>
      <c r="C5467">
        <v>50.673999999999999</v>
      </c>
      <c r="D5467" t="s">
        <v>14</v>
      </c>
      <c r="E5467">
        <v>0.46500000000000002</v>
      </c>
      <c r="F5467">
        <v>1.1499999999999999</v>
      </c>
      <c r="G5467">
        <v>0.91659999999999997</v>
      </c>
      <c r="H5467">
        <v>0.63470000000000004</v>
      </c>
      <c r="I5467">
        <v>1.5754999999999999</v>
      </c>
      <c r="J5467">
        <v>1.0909899999999999</v>
      </c>
      <c r="K5467">
        <v>0.33026</v>
      </c>
      <c r="L5467" t="s">
        <v>14</v>
      </c>
      <c r="M5467" t="s">
        <v>14</v>
      </c>
      <c r="N5467">
        <v>0.32871</v>
      </c>
    </row>
    <row r="5468" spans="1:14" x14ac:dyDescent="0.35">
      <c r="A5468" s="2">
        <v>37123</v>
      </c>
      <c r="B5468">
        <v>5520.7110000000002</v>
      </c>
      <c r="C5468">
        <v>50.673999999999999</v>
      </c>
      <c r="D5468" t="s">
        <v>14</v>
      </c>
      <c r="E5468">
        <v>0.46500000000000002</v>
      </c>
      <c r="F5468">
        <v>1.1399999999999999</v>
      </c>
      <c r="G5468">
        <v>0.91249999999999998</v>
      </c>
      <c r="H5468">
        <v>0.63170000000000004</v>
      </c>
      <c r="I5468">
        <v>1.583</v>
      </c>
      <c r="J5468">
        <v>1.09589</v>
      </c>
      <c r="K5468">
        <v>0.34389999999999998</v>
      </c>
      <c r="L5468" t="s">
        <v>14</v>
      </c>
      <c r="M5468" t="s">
        <v>14</v>
      </c>
      <c r="N5468">
        <v>0.34156999999999998</v>
      </c>
    </row>
    <row r="5469" spans="1:14" x14ac:dyDescent="0.35">
      <c r="A5469" s="2">
        <v>37124</v>
      </c>
      <c r="B5469">
        <v>5520.7110000000002</v>
      </c>
      <c r="C5469">
        <v>50.673999999999999</v>
      </c>
      <c r="D5469" t="s">
        <v>14</v>
      </c>
      <c r="E5469">
        <v>0.46500000000000002</v>
      </c>
      <c r="F5469">
        <v>1.1599999999999999</v>
      </c>
      <c r="G5469">
        <v>0.91259999999999997</v>
      </c>
      <c r="H5469">
        <v>0.63019999999999998</v>
      </c>
      <c r="I5469">
        <v>1.5869</v>
      </c>
      <c r="J5469">
        <v>1.0957699999999999</v>
      </c>
      <c r="K5469">
        <v>0.33195000000000002</v>
      </c>
      <c r="L5469" t="s">
        <v>14</v>
      </c>
      <c r="M5469" t="s">
        <v>14</v>
      </c>
      <c r="N5469">
        <v>0.33083000000000001</v>
      </c>
    </row>
    <row r="5470" spans="1:14" x14ac:dyDescent="0.35">
      <c r="A5470" s="2">
        <v>37125</v>
      </c>
      <c r="B5470">
        <v>5520.7110000000002</v>
      </c>
      <c r="C5470">
        <v>50.673999999999999</v>
      </c>
      <c r="D5470" t="s">
        <v>14</v>
      </c>
      <c r="E5470">
        <v>0.46500000000000002</v>
      </c>
      <c r="F5470">
        <v>1.17</v>
      </c>
      <c r="G5470">
        <v>0.92100000000000004</v>
      </c>
      <c r="H5470">
        <v>0.63260000000000005</v>
      </c>
      <c r="I5470">
        <v>1.5807</v>
      </c>
      <c r="J5470">
        <v>1.08578</v>
      </c>
      <c r="K5470">
        <v>0.32929999999999998</v>
      </c>
      <c r="L5470" t="s">
        <v>14</v>
      </c>
      <c r="M5470" t="s">
        <v>14</v>
      </c>
      <c r="N5470">
        <v>0.32778000000000002</v>
      </c>
    </row>
    <row r="5471" spans="1:14" x14ac:dyDescent="0.35">
      <c r="A5471" s="2">
        <v>37126</v>
      </c>
      <c r="B5471">
        <v>5520.7110000000002</v>
      </c>
      <c r="C5471">
        <v>50.673999999999999</v>
      </c>
      <c r="D5471" t="s">
        <v>14</v>
      </c>
      <c r="E5471">
        <v>0.46500000000000002</v>
      </c>
      <c r="F5471">
        <v>1.1599999999999999</v>
      </c>
      <c r="G5471">
        <v>0.91310000000000002</v>
      </c>
      <c r="H5471">
        <v>0.63109999999999999</v>
      </c>
      <c r="I5471">
        <v>1.5846</v>
      </c>
      <c r="J5471">
        <v>1.09517</v>
      </c>
      <c r="K5471">
        <v>0.31635000000000002</v>
      </c>
      <c r="L5471" t="s">
        <v>14</v>
      </c>
      <c r="M5471" t="s">
        <v>14</v>
      </c>
      <c r="N5471">
        <v>0.31531999999999999</v>
      </c>
    </row>
    <row r="5472" spans="1:14" x14ac:dyDescent="0.35">
      <c r="A5472" s="2">
        <v>37127</v>
      </c>
      <c r="B5472">
        <v>5520.7110000000002</v>
      </c>
      <c r="C5472">
        <v>50.673999999999999</v>
      </c>
      <c r="D5472" t="s">
        <v>14</v>
      </c>
      <c r="E5472">
        <v>0.46500000000000002</v>
      </c>
      <c r="F5472">
        <v>1.21</v>
      </c>
      <c r="G5472">
        <v>0.91300000000000003</v>
      </c>
      <c r="H5472">
        <v>0.63119999999999998</v>
      </c>
      <c r="I5472">
        <v>1.5843</v>
      </c>
      <c r="J5472">
        <v>1.0952900000000001</v>
      </c>
      <c r="K5472">
        <v>0.30581999999999998</v>
      </c>
      <c r="L5472" t="s">
        <v>14</v>
      </c>
      <c r="M5472" t="s">
        <v>14</v>
      </c>
      <c r="N5472">
        <v>0.30459000000000003</v>
      </c>
    </row>
    <row r="5473" spans="1:14" x14ac:dyDescent="0.35">
      <c r="A5473" s="2">
        <v>37130</v>
      </c>
      <c r="B5473">
        <v>5520.7110000000002</v>
      </c>
      <c r="C5473">
        <v>50.673999999999999</v>
      </c>
      <c r="D5473" t="s">
        <v>14</v>
      </c>
      <c r="E5473">
        <v>0.46500000000000002</v>
      </c>
      <c r="F5473">
        <v>1.22</v>
      </c>
      <c r="G5473">
        <v>0.90949999999999998</v>
      </c>
      <c r="H5473">
        <v>0.63029999999999997</v>
      </c>
      <c r="I5473">
        <v>1.5866</v>
      </c>
      <c r="J5473">
        <v>1.0994999999999999</v>
      </c>
      <c r="K5473">
        <v>0.31020999999999999</v>
      </c>
      <c r="L5473" t="s">
        <v>14</v>
      </c>
      <c r="M5473" t="s">
        <v>14</v>
      </c>
      <c r="N5473">
        <v>0.30796000000000001</v>
      </c>
    </row>
    <row r="5474" spans="1:14" x14ac:dyDescent="0.35">
      <c r="A5474" s="2">
        <v>37131</v>
      </c>
      <c r="B5474">
        <v>5520.7110000000002</v>
      </c>
      <c r="C5474">
        <v>50.673999999999999</v>
      </c>
      <c r="D5474" t="s">
        <v>14</v>
      </c>
      <c r="E5474">
        <v>0.46500000000000002</v>
      </c>
      <c r="F5474">
        <v>1.18</v>
      </c>
      <c r="G5474">
        <v>0.90939999999999999</v>
      </c>
      <c r="H5474">
        <v>0.62790000000000001</v>
      </c>
      <c r="I5474">
        <v>1.5927</v>
      </c>
      <c r="J5474">
        <v>1.0996300000000001</v>
      </c>
      <c r="K5474">
        <v>0.31087999999999999</v>
      </c>
      <c r="L5474" t="s">
        <v>14</v>
      </c>
      <c r="M5474" t="s">
        <v>14</v>
      </c>
      <c r="N5474">
        <v>0.30939</v>
      </c>
    </row>
    <row r="5475" spans="1:14" x14ac:dyDescent="0.35">
      <c r="A5475" s="2">
        <v>37132</v>
      </c>
      <c r="B5475">
        <v>5520.7110000000002</v>
      </c>
      <c r="C5475">
        <v>50.673999999999999</v>
      </c>
      <c r="D5475" t="s">
        <v>14</v>
      </c>
      <c r="E5475">
        <v>0.46500000000000002</v>
      </c>
      <c r="F5475">
        <v>1.19</v>
      </c>
      <c r="G5475">
        <v>0.9103</v>
      </c>
      <c r="H5475">
        <v>0.627</v>
      </c>
      <c r="I5475">
        <v>1.5951</v>
      </c>
      <c r="J5475">
        <v>1.0985400000000001</v>
      </c>
      <c r="K5475">
        <v>0.31528</v>
      </c>
      <c r="L5475" t="s">
        <v>14</v>
      </c>
      <c r="M5475" t="s">
        <v>14</v>
      </c>
      <c r="N5475">
        <v>0.33221000000000001</v>
      </c>
    </row>
    <row r="5476" spans="1:14" x14ac:dyDescent="0.35">
      <c r="A5476" s="2">
        <v>37133</v>
      </c>
      <c r="B5476">
        <v>5520.7110000000002</v>
      </c>
      <c r="C5476">
        <v>50.673999999999999</v>
      </c>
      <c r="D5476" t="s">
        <v>14</v>
      </c>
      <c r="E5476">
        <v>0.46500000000000002</v>
      </c>
      <c r="F5476">
        <v>1.1599999999999999</v>
      </c>
      <c r="G5476">
        <v>0.90920000000000001</v>
      </c>
      <c r="H5476">
        <v>0.62729999999999997</v>
      </c>
      <c r="I5476">
        <v>1.5942000000000001</v>
      </c>
      <c r="J5476">
        <v>1.0998699999999999</v>
      </c>
      <c r="K5476">
        <v>0.32900000000000001</v>
      </c>
      <c r="L5476" t="s">
        <v>14</v>
      </c>
      <c r="M5476" t="s">
        <v>14</v>
      </c>
      <c r="N5476">
        <v>0.32838000000000001</v>
      </c>
    </row>
    <row r="5477" spans="1:14" x14ac:dyDescent="0.35">
      <c r="A5477" s="2">
        <v>37134</v>
      </c>
      <c r="B5477">
        <v>5520.7110000000002</v>
      </c>
      <c r="C5477">
        <v>50.673999999999999</v>
      </c>
      <c r="D5477" t="s">
        <v>14</v>
      </c>
      <c r="E5477">
        <v>0.46500000000000002</v>
      </c>
      <c r="F5477">
        <v>1.1599999999999999</v>
      </c>
      <c r="G5477">
        <v>0.90839999999999999</v>
      </c>
      <c r="H5477">
        <v>0.62629999999999997</v>
      </c>
      <c r="I5477">
        <v>1.5968</v>
      </c>
      <c r="J5477">
        <v>1.10084</v>
      </c>
      <c r="K5477">
        <v>0.32173000000000002</v>
      </c>
      <c r="L5477" t="s">
        <v>14</v>
      </c>
      <c r="M5477" t="s">
        <v>14</v>
      </c>
      <c r="N5477">
        <v>0.32079000000000002</v>
      </c>
    </row>
    <row r="5478" spans="1:14" x14ac:dyDescent="0.35">
      <c r="A5478" s="2">
        <v>37137</v>
      </c>
      <c r="B5478">
        <v>5520.7110000000002</v>
      </c>
      <c r="C5478">
        <v>50.673999999999999</v>
      </c>
      <c r="D5478" t="s">
        <v>14</v>
      </c>
      <c r="E5478">
        <v>0.46500000000000002</v>
      </c>
      <c r="F5478">
        <v>1.1399999999999999</v>
      </c>
      <c r="G5478">
        <v>0.90639999999999998</v>
      </c>
      <c r="H5478">
        <v>0.62429999999999997</v>
      </c>
      <c r="I5478">
        <v>1.6020000000000001</v>
      </c>
      <c r="J5478">
        <v>1.1032599999999999</v>
      </c>
      <c r="K5478">
        <v>0.33204</v>
      </c>
      <c r="L5478" t="s">
        <v>14</v>
      </c>
      <c r="M5478" t="s">
        <v>14</v>
      </c>
      <c r="N5478">
        <v>0.34045999999999998</v>
      </c>
    </row>
    <row r="5479" spans="1:14" x14ac:dyDescent="0.35">
      <c r="A5479" s="2">
        <v>37138</v>
      </c>
      <c r="B5479">
        <v>5520.7110000000002</v>
      </c>
      <c r="C5479">
        <v>50.673999999999999</v>
      </c>
      <c r="D5479" t="s">
        <v>14</v>
      </c>
      <c r="E5479">
        <v>0.46500000000000002</v>
      </c>
      <c r="F5479">
        <v>1.1599999999999999</v>
      </c>
      <c r="G5479">
        <v>0.89080000000000004</v>
      </c>
      <c r="H5479">
        <v>0.61599999999999999</v>
      </c>
      <c r="I5479">
        <v>1.6234999999999999</v>
      </c>
      <c r="J5479">
        <v>1.12259</v>
      </c>
      <c r="K5479">
        <v>0.33617000000000002</v>
      </c>
      <c r="L5479" t="s">
        <v>14</v>
      </c>
      <c r="M5479" t="s">
        <v>14</v>
      </c>
      <c r="N5479">
        <v>0.31736999999999999</v>
      </c>
    </row>
    <row r="5480" spans="1:14" x14ac:dyDescent="0.35">
      <c r="A5480" s="2">
        <v>37139</v>
      </c>
      <c r="B5480">
        <v>5520.7110000000002</v>
      </c>
      <c r="C5480">
        <v>50.673999999999999</v>
      </c>
      <c r="D5480" t="s">
        <v>14</v>
      </c>
      <c r="E5480">
        <v>0.46500000000000002</v>
      </c>
      <c r="F5480">
        <v>1.1299999999999999</v>
      </c>
      <c r="G5480">
        <v>0.88849999999999996</v>
      </c>
      <c r="H5480">
        <v>0.61160000000000003</v>
      </c>
      <c r="I5480">
        <v>1.6351</v>
      </c>
      <c r="J5480">
        <v>1.1254900000000001</v>
      </c>
      <c r="K5480">
        <v>0.35435</v>
      </c>
      <c r="L5480" t="s">
        <v>14</v>
      </c>
      <c r="M5480" t="s">
        <v>14</v>
      </c>
      <c r="N5480">
        <v>0.35293000000000002</v>
      </c>
    </row>
    <row r="5481" spans="1:14" x14ac:dyDescent="0.35">
      <c r="A5481" s="2">
        <v>37140</v>
      </c>
      <c r="B5481">
        <v>5520.7110000000002</v>
      </c>
      <c r="C5481">
        <v>50.673999999999999</v>
      </c>
      <c r="D5481" t="s">
        <v>14</v>
      </c>
      <c r="E5481">
        <v>0.46500000000000002</v>
      </c>
      <c r="F5481">
        <v>1.08</v>
      </c>
      <c r="G5481">
        <v>0.8911</v>
      </c>
      <c r="H5481">
        <v>0.61360000000000003</v>
      </c>
      <c r="I5481">
        <v>1.6298999999999999</v>
      </c>
      <c r="J5481">
        <v>1.1222099999999999</v>
      </c>
      <c r="K5481">
        <v>0.37008999999999997</v>
      </c>
      <c r="L5481" t="s">
        <v>14</v>
      </c>
      <c r="M5481" t="s">
        <v>14</v>
      </c>
      <c r="N5481">
        <v>0.36847999999999997</v>
      </c>
    </row>
    <row r="5482" spans="1:14" x14ac:dyDescent="0.35">
      <c r="A5482" s="2">
        <v>37141</v>
      </c>
      <c r="B5482">
        <v>5520.7110000000002</v>
      </c>
      <c r="C5482">
        <v>50.673999999999999</v>
      </c>
      <c r="D5482" t="s">
        <v>14</v>
      </c>
      <c r="E5482">
        <v>0.46500000000000002</v>
      </c>
      <c r="F5482">
        <v>1.02</v>
      </c>
      <c r="G5482">
        <v>0.90339999999999998</v>
      </c>
      <c r="H5482">
        <v>0.61799999999999999</v>
      </c>
      <c r="I5482">
        <v>1.6182000000000001</v>
      </c>
      <c r="J5482">
        <v>1.10693</v>
      </c>
      <c r="K5482">
        <v>0.40794000000000002</v>
      </c>
      <c r="L5482" t="s">
        <v>14</v>
      </c>
      <c r="M5482" t="s">
        <v>14</v>
      </c>
      <c r="N5482">
        <v>0.40658</v>
      </c>
    </row>
    <row r="5483" spans="1:14" x14ac:dyDescent="0.35">
      <c r="A5483" s="2">
        <v>37144</v>
      </c>
      <c r="B5483">
        <v>5520.7110000000002</v>
      </c>
      <c r="C5483">
        <v>50.673999999999999</v>
      </c>
      <c r="D5483" t="s">
        <v>14</v>
      </c>
      <c r="E5483">
        <v>0.46500000000000002</v>
      </c>
      <c r="F5483">
        <v>0.99</v>
      </c>
      <c r="G5483">
        <v>0.89939999999999998</v>
      </c>
      <c r="H5483">
        <v>0.61680000000000001</v>
      </c>
      <c r="I5483">
        <v>1.6214999999999999</v>
      </c>
      <c r="J5483">
        <v>1.11185</v>
      </c>
      <c r="K5483">
        <v>0.42538999999999999</v>
      </c>
      <c r="L5483" t="s">
        <v>14</v>
      </c>
      <c r="M5483" t="s">
        <v>14</v>
      </c>
      <c r="N5483">
        <v>0.42453000000000002</v>
      </c>
    </row>
    <row r="5484" spans="1:14" x14ac:dyDescent="0.35">
      <c r="A5484" s="2">
        <v>37145</v>
      </c>
      <c r="B5484">
        <v>5520.7110000000002</v>
      </c>
      <c r="C5484">
        <v>50.673999999999999</v>
      </c>
      <c r="D5484" t="s">
        <v>14</v>
      </c>
      <c r="E5484">
        <v>0.46500000000000002</v>
      </c>
      <c r="F5484">
        <v>0.88</v>
      </c>
      <c r="G5484">
        <v>0.90739999999999998</v>
      </c>
      <c r="H5484">
        <v>0.61760000000000004</v>
      </c>
      <c r="I5484">
        <v>1.6192</v>
      </c>
      <c r="J5484">
        <v>1.10205</v>
      </c>
      <c r="K5484">
        <v>0.55315999999999999</v>
      </c>
      <c r="L5484" t="s">
        <v>14</v>
      </c>
      <c r="M5484" t="s">
        <v>14</v>
      </c>
      <c r="N5484">
        <v>0.55254999999999999</v>
      </c>
    </row>
    <row r="5485" spans="1:14" x14ac:dyDescent="0.35">
      <c r="A5485" s="2">
        <v>37146</v>
      </c>
      <c r="B5485">
        <v>5520.7110000000002</v>
      </c>
      <c r="C5485">
        <v>50.673999999999999</v>
      </c>
      <c r="D5485" t="s">
        <v>14</v>
      </c>
      <c r="E5485">
        <v>0.46500000000000002</v>
      </c>
      <c r="F5485">
        <v>0.9</v>
      </c>
      <c r="G5485">
        <v>0.90569999999999995</v>
      </c>
      <c r="H5485">
        <v>0.61890000000000001</v>
      </c>
      <c r="I5485">
        <v>1.6156999999999999</v>
      </c>
      <c r="J5485">
        <v>1.10412</v>
      </c>
      <c r="K5485">
        <v>0.50004999999999999</v>
      </c>
      <c r="L5485" t="s">
        <v>14</v>
      </c>
      <c r="M5485" t="s">
        <v>14</v>
      </c>
      <c r="N5485">
        <v>0.4995</v>
      </c>
    </row>
    <row r="5486" spans="1:14" x14ac:dyDescent="0.35">
      <c r="A5486" s="2">
        <v>37147</v>
      </c>
      <c r="B5486">
        <v>5520.7110000000002</v>
      </c>
      <c r="C5486">
        <v>50.673999999999999</v>
      </c>
      <c r="D5486" t="s">
        <v>14</v>
      </c>
      <c r="E5486">
        <v>0.46500000000000002</v>
      </c>
      <c r="F5486">
        <v>0.93</v>
      </c>
      <c r="G5486">
        <v>0.9083</v>
      </c>
      <c r="H5486">
        <v>0.61839999999999995</v>
      </c>
      <c r="I5486">
        <v>1.6172</v>
      </c>
      <c r="J5486">
        <v>1.1009599999999999</v>
      </c>
      <c r="K5486">
        <v>0.47127999999999998</v>
      </c>
      <c r="L5486" t="s">
        <v>14</v>
      </c>
      <c r="M5486" t="s">
        <v>14</v>
      </c>
      <c r="N5486">
        <v>0.47070000000000001</v>
      </c>
    </row>
    <row r="5487" spans="1:14" x14ac:dyDescent="0.35">
      <c r="A5487" s="2">
        <v>37148</v>
      </c>
      <c r="B5487">
        <v>5520.7110000000002</v>
      </c>
      <c r="C5487">
        <v>50.673999999999999</v>
      </c>
      <c r="D5487" t="s">
        <v>14</v>
      </c>
      <c r="E5487">
        <v>0.46500000000000002</v>
      </c>
      <c r="F5487">
        <v>0.88</v>
      </c>
      <c r="G5487">
        <v>0.92059999999999997</v>
      </c>
      <c r="H5487">
        <v>0.62670000000000003</v>
      </c>
      <c r="I5487">
        <v>1.5959000000000001</v>
      </c>
      <c r="J5487">
        <v>1.0862499999999999</v>
      </c>
      <c r="K5487">
        <v>0.50358000000000003</v>
      </c>
      <c r="L5487" t="s">
        <v>14</v>
      </c>
      <c r="M5487" t="s">
        <v>14</v>
      </c>
      <c r="N5487">
        <v>0.50385999999999997</v>
      </c>
    </row>
    <row r="5488" spans="1:14" x14ac:dyDescent="0.35">
      <c r="A5488" s="2">
        <v>37151</v>
      </c>
      <c r="B5488">
        <v>5520.7110000000002</v>
      </c>
      <c r="C5488">
        <v>50.673999999999999</v>
      </c>
      <c r="D5488" t="s">
        <v>14</v>
      </c>
      <c r="E5488">
        <v>0.46500000000000002</v>
      </c>
      <c r="F5488">
        <v>0.9</v>
      </c>
      <c r="G5488">
        <v>0.91949999999999998</v>
      </c>
      <c r="H5488">
        <v>0.62719999999999998</v>
      </c>
      <c r="I5488">
        <v>1.5944</v>
      </c>
      <c r="J5488">
        <v>1.08755</v>
      </c>
      <c r="K5488">
        <v>0.57952000000000004</v>
      </c>
      <c r="L5488" t="s">
        <v>14</v>
      </c>
      <c r="M5488" t="s">
        <v>14</v>
      </c>
      <c r="N5488">
        <v>0.57918999999999998</v>
      </c>
    </row>
    <row r="5489" spans="1:14" x14ac:dyDescent="0.35">
      <c r="A5489" s="2">
        <v>37152</v>
      </c>
      <c r="B5489">
        <v>5520.7110000000002</v>
      </c>
      <c r="C5489">
        <v>50.673999999999999</v>
      </c>
      <c r="D5489" t="s">
        <v>14</v>
      </c>
      <c r="E5489">
        <v>0.46500000000000002</v>
      </c>
      <c r="F5489">
        <v>0.86</v>
      </c>
      <c r="G5489">
        <v>0.92179999999999995</v>
      </c>
      <c r="H5489">
        <v>0.63039999999999996</v>
      </c>
      <c r="I5489">
        <v>1.5864</v>
      </c>
      <c r="J5489">
        <v>1.08483</v>
      </c>
      <c r="K5489">
        <v>0.54934000000000005</v>
      </c>
      <c r="L5489" t="s">
        <v>14</v>
      </c>
      <c r="M5489" t="s">
        <v>14</v>
      </c>
      <c r="N5489">
        <v>0.54398999999999997</v>
      </c>
    </row>
    <row r="5490" spans="1:14" x14ac:dyDescent="0.35">
      <c r="A5490" s="2">
        <v>37153</v>
      </c>
      <c r="B5490">
        <v>5520.7110000000002</v>
      </c>
      <c r="C5490">
        <v>50.673999999999999</v>
      </c>
      <c r="D5490" t="s">
        <v>14</v>
      </c>
      <c r="E5490">
        <v>0.46500000000000002</v>
      </c>
      <c r="F5490">
        <v>0.77</v>
      </c>
      <c r="G5490">
        <v>0.92949999999999999</v>
      </c>
      <c r="H5490">
        <v>0.6331</v>
      </c>
      <c r="I5490">
        <v>1.5795999999999999</v>
      </c>
      <c r="J5490">
        <v>1.07585</v>
      </c>
      <c r="K5490">
        <v>0.58523000000000003</v>
      </c>
      <c r="L5490" t="s">
        <v>14</v>
      </c>
      <c r="M5490" t="s">
        <v>14</v>
      </c>
      <c r="N5490">
        <v>0.58620000000000005</v>
      </c>
    </row>
    <row r="5491" spans="1:14" x14ac:dyDescent="0.35">
      <c r="A5491" s="2">
        <v>37154</v>
      </c>
      <c r="B5491">
        <v>4041.8</v>
      </c>
      <c r="C5491">
        <v>50.673999999999999</v>
      </c>
      <c r="D5491" t="s">
        <v>14</v>
      </c>
      <c r="E5491">
        <v>0.46500000000000002</v>
      </c>
      <c r="F5491">
        <v>0.71</v>
      </c>
      <c r="G5491">
        <v>0.92710000000000004</v>
      </c>
      <c r="H5491">
        <v>0.63260000000000005</v>
      </c>
      <c r="I5491">
        <v>1.581</v>
      </c>
      <c r="J5491">
        <v>1.07863</v>
      </c>
      <c r="K5491">
        <v>0.66644000000000003</v>
      </c>
      <c r="L5491" t="s">
        <v>14</v>
      </c>
      <c r="M5491" t="s">
        <v>14</v>
      </c>
      <c r="N5491">
        <v>0.66588000000000003</v>
      </c>
    </row>
    <row r="5492" spans="1:14" x14ac:dyDescent="0.35">
      <c r="A5492" s="2">
        <v>37155</v>
      </c>
      <c r="B5492">
        <v>4041.8</v>
      </c>
      <c r="C5492">
        <v>50.673999999999999</v>
      </c>
      <c r="D5492" t="s">
        <v>14</v>
      </c>
      <c r="E5492">
        <v>0.46500000000000002</v>
      </c>
      <c r="F5492">
        <v>0.76</v>
      </c>
      <c r="G5492">
        <v>0.91600000000000004</v>
      </c>
      <c r="H5492">
        <v>0.62849999999999995</v>
      </c>
      <c r="I5492">
        <v>1.5911999999999999</v>
      </c>
      <c r="J5492">
        <v>1.0916999999999999</v>
      </c>
      <c r="K5492">
        <v>0.66088000000000002</v>
      </c>
      <c r="L5492" t="s">
        <v>14</v>
      </c>
      <c r="M5492" t="s">
        <v>14</v>
      </c>
      <c r="N5492">
        <v>0.66095999999999999</v>
      </c>
    </row>
    <row r="5493" spans="1:14" x14ac:dyDescent="0.35">
      <c r="A5493" s="2">
        <v>37158</v>
      </c>
      <c r="B5493">
        <v>4041.8</v>
      </c>
      <c r="C5493">
        <v>50.673999999999999</v>
      </c>
      <c r="D5493" t="s">
        <v>14</v>
      </c>
      <c r="E5493">
        <v>0.46500000000000002</v>
      </c>
      <c r="F5493">
        <v>0.84</v>
      </c>
      <c r="G5493">
        <v>0.91510000000000002</v>
      </c>
      <c r="H5493">
        <v>0.62480000000000002</v>
      </c>
      <c r="I5493">
        <v>1.6005</v>
      </c>
      <c r="J5493">
        <v>1.0927800000000001</v>
      </c>
      <c r="K5493">
        <v>0.65678999999999998</v>
      </c>
      <c r="L5493" t="s">
        <v>14</v>
      </c>
      <c r="M5493" t="s">
        <v>14</v>
      </c>
      <c r="N5493">
        <v>0.65610999999999997</v>
      </c>
    </row>
    <row r="5494" spans="1:14" x14ac:dyDescent="0.35">
      <c r="A5494" s="2">
        <v>37159</v>
      </c>
      <c r="B5494">
        <v>4041.8</v>
      </c>
      <c r="C5494">
        <v>50.673999999999999</v>
      </c>
      <c r="D5494" t="s">
        <v>14</v>
      </c>
      <c r="E5494">
        <v>0.46500000000000002</v>
      </c>
      <c r="F5494">
        <v>0.85</v>
      </c>
      <c r="G5494">
        <v>0.92349999999999999</v>
      </c>
      <c r="H5494">
        <v>0.62839999999999996</v>
      </c>
      <c r="I5494">
        <v>1.5914999999999999</v>
      </c>
      <c r="J5494">
        <v>1.08284</v>
      </c>
      <c r="K5494">
        <v>0.64117000000000002</v>
      </c>
      <c r="L5494" t="s">
        <v>14</v>
      </c>
      <c r="M5494" t="s">
        <v>14</v>
      </c>
      <c r="N5494">
        <v>0.64137999999999995</v>
      </c>
    </row>
    <row r="5495" spans="1:14" x14ac:dyDescent="0.35">
      <c r="A5495" s="2">
        <v>37160</v>
      </c>
      <c r="B5495">
        <v>4041.8</v>
      </c>
      <c r="C5495">
        <v>50.673999999999999</v>
      </c>
      <c r="D5495" t="s">
        <v>14</v>
      </c>
      <c r="E5495">
        <v>0.46500000000000002</v>
      </c>
      <c r="F5495">
        <v>0.85</v>
      </c>
      <c r="G5495">
        <v>0.92120000000000002</v>
      </c>
      <c r="H5495">
        <v>0.62460000000000004</v>
      </c>
      <c r="I5495">
        <v>1.6011</v>
      </c>
      <c r="J5495">
        <v>1.0855399999999999</v>
      </c>
      <c r="K5495">
        <v>0.60950000000000004</v>
      </c>
      <c r="L5495" t="s">
        <v>14</v>
      </c>
      <c r="M5495" t="s">
        <v>14</v>
      </c>
      <c r="N5495">
        <v>0.60855999999999999</v>
      </c>
    </row>
    <row r="5496" spans="1:14" x14ac:dyDescent="0.35">
      <c r="A5496" s="2">
        <v>37161</v>
      </c>
      <c r="B5496">
        <v>4041.8</v>
      </c>
      <c r="C5496">
        <v>50.673999999999999</v>
      </c>
      <c r="D5496" t="s">
        <v>14</v>
      </c>
      <c r="E5496">
        <v>0.46500000000000002</v>
      </c>
      <c r="F5496">
        <v>0.86</v>
      </c>
      <c r="G5496">
        <v>0.9204</v>
      </c>
      <c r="H5496">
        <v>0.62370000000000003</v>
      </c>
      <c r="I5496">
        <v>1.6033999999999999</v>
      </c>
      <c r="J5496">
        <v>1.0864799999999999</v>
      </c>
      <c r="K5496">
        <v>0.57879000000000003</v>
      </c>
      <c r="L5496" t="s">
        <v>14</v>
      </c>
      <c r="M5496" t="s">
        <v>14</v>
      </c>
      <c r="N5496">
        <v>0.57682999999999995</v>
      </c>
    </row>
    <row r="5497" spans="1:14" x14ac:dyDescent="0.35">
      <c r="A5497" s="2">
        <v>37162</v>
      </c>
      <c r="B5497">
        <v>4041.8</v>
      </c>
      <c r="C5497">
        <v>50.673999999999999</v>
      </c>
      <c r="D5497" t="s">
        <v>14</v>
      </c>
      <c r="E5497">
        <v>0.46500000000000002</v>
      </c>
      <c r="F5497">
        <v>0.91</v>
      </c>
      <c r="G5497">
        <v>0.91069999999999995</v>
      </c>
      <c r="H5497">
        <v>0.61970000000000003</v>
      </c>
      <c r="I5497">
        <v>1.6137999999999999</v>
      </c>
      <c r="J5497">
        <v>1.09806</v>
      </c>
      <c r="K5497">
        <v>0.52764999999999995</v>
      </c>
      <c r="L5497" t="s">
        <v>14</v>
      </c>
      <c r="M5497" t="s">
        <v>14</v>
      </c>
      <c r="N5497">
        <v>0.52681999999999995</v>
      </c>
    </row>
    <row r="5498" spans="1:14" x14ac:dyDescent="0.35">
      <c r="A5498" s="2">
        <v>37165</v>
      </c>
      <c r="B5498">
        <v>4041.8</v>
      </c>
      <c r="C5498">
        <v>50.673999999999999</v>
      </c>
      <c r="D5498" t="s">
        <v>14</v>
      </c>
      <c r="E5498">
        <v>0.46500000000000002</v>
      </c>
      <c r="F5498">
        <v>0.87</v>
      </c>
      <c r="G5498">
        <v>0.91569999999999996</v>
      </c>
      <c r="H5498">
        <v>0.61950000000000005</v>
      </c>
      <c r="I5498">
        <v>1.6145</v>
      </c>
      <c r="J5498">
        <v>1.09206</v>
      </c>
      <c r="K5498">
        <v>0.53622999999999998</v>
      </c>
      <c r="L5498" t="s">
        <v>14</v>
      </c>
      <c r="M5498" t="s">
        <v>14</v>
      </c>
      <c r="N5498">
        <v>0.53551000000000004</v>
      </c>
    </row>
    <row r="5499" spans="1:14" x14ac:dyDescent="0.35">
      <c r="A5499" s="2">
        <v>37166</v>
      </c>
      <c r="B5499">
        <v>4041.8</v>
      </c>
      <c r="C5499">
        <v>50.673999999999999</v>
      </c>
      <c r="D5499" t="s">
        <v>14</v>
      </c>
      <c r="E5499">
        <v>0.46500000000000002</v>
      </c>
      <c r="F5499">
        <v>0.89</v>
      </c>
      <c r="G5499">
        <v>0.91610000000000003</v>
      </c>
      <c r="H5499">
        <v>0.62480000000000002</v>
      </c>
      <c r="I5499">
        <v>1.6005</v>
      </c>
      <c r="J5499">
        <v>1.09158</v>
      </c>
      <c r="K5499">
        <v>0.51127999999999996</v>
      </c>
      <c r="L5499" t="s">
        <v>14</v>
      </c>
      <c r="M5499" t="s">
        <v>14</v>
      </c>
      <c r="N5499">
        <v>0.50997999999999999</v>
      </c>
    </row>
    <row r="5500" spans="1:14" x14ac:dyDescent="0.35">
      <c r="A5500" s="2">
        <v>37167</v>
      </c>
      <c r="B5500">
        <v>4041.8</v>
      </c>
      <c r="C5500">
        <v>50.673999999999999</v>
      </c>
      <c r="D5500" t="s">
        <v>14</v>
      </c>
      <c r="E5500">
        <v>0.46500000000000002</v>
      </c>
      <c r="F5500">
        <v>0.9</v>
      </c>
      <c r="G5500">
        <v>0.9204</v>
      </c>
      <c r="H5500">
        <v>0.62339999999999995</v>
      </c>
      <c r="I5500">
        <v>1.6042000000000001</v>
      </c>
      <c r="J5500">
        <v>1.0864799999999999</v>
      </c>
      <c r="K5500">
        <v>0.50207000000000002</v>
      </c>
      <c r="L5500" t="s">
        <v>14</v>
      </c>
      <c r="M5500" t="s">
        <v>14</v>
      </c>
      <c r="N5500">
        <v>0.50099000000000005</v>
      </c>
    </row>
    <row r="5501" spans="1:14" x14ac:dyDescent="0.35">
      <c r="A5501" s="2">
        <v>37168</v>
      </c>
      <c r="B5501">
        <v>4041.8</v>
      </c>
      <c r="C5501">
        <v>50.673999999999999</v>
      </c>
      <c r="D5501" t="s">
        <v>14</v>
      </c>
      <c r="E5501">
        <v>0.46500000000000002</v>
      </c>
      <c r="F5501">
        <v>0.95</v>
      </c>
      <c r="G5501">
        <v>0.9133</v>
      </c>
      <c r="H5501">
        <v>0.61839999999999995</v>
      </c>
      <c r="I5501">
        <v>1.6171</v>
      </c>
      <c r="J5501">
        <v>1.09493</v>
      </c>
      <c r="K5501">
        <v>0.50478000000000001</v>
      </c>
      <c r="L5501" t="s">
        <v>14</v>
      </c>
      <c r="M5501" t="s">
        <v>14</v>
      </c>
      <c r="N5501">
        <v>0.50475000000000003</v>
      </c>
    </row>
    <row r="5502" spans="1:14" x14ac:dyDescent="0.35">
      <c r="A5502" s="2">
        <v>37169</v>
      </c>
      <c r="B5502">
        <v>4041.8</v>
      </c>
      <c r="C5502">
        <v>50.673999999999999</v>
      </c>
      <c r="D5502" t="s">
        <v>14</v>
      </c>
      <c r="E5502">
        <v>0.46500000000000002</v>
      </c>
      <c r="F5502">
        <v>0.95</v>
      </c>
      <c r="G5502">
        <v>0.91890000000000005</v>
      </c>
      <c r="H5502">
        <v>0.62060000000000004</v>
      </c>
      <c r="I5502">
        <v>1.6113999999999999</v>
      </c>
      <c r="J5502">
        <v>1.08826</v>
      </c>
      <c r="K5502">
        <v>0.51585000000000003</v>
      </c>
      <c r="L5502" t="s">
        <v>14</v>
      </c>
      <c r="M5502" t="s">
        <v>14</v>
      </c>
      <c r="N5502">
        <v>0.51527000000000001</v>
      </c>
    </row>
    <row r="5503" spans="1:14" x14ac:dyDescent="0.35">
      <c r="A5503" s="2">
        <v>37172</v>
      </c>
      <c r="B5503">
        <v>4041.8</v>
      </c>
      <c r="C5503">
        <v>50.673999999999999</v>
      </c>
      <c r="D5503" t="s">
        <v>14</v>
      </c>
      <c r="E5503">
        <v>0.46500000000000002</v>
      </c>
      <c r="F5503">
        <v>0.94</v>
      </c>
      <c r="G5503">
        <v>0.91900000000000004</v>
      </c>
      <c r="H5503">
        <v>0.62350000000000005</v>
      </c>
      <c r="I5503">
        <v>1.6041000000000001</v>
      </c>
      <c r="J5503">
        <v>1.0881400000000001</v>
      </c>
      <c r="K5503">
        <v>0.52734000000000003</v>
      </c>
      <c r="L5503" t="s">
        <v>14</v>
      </c>
      <c r="M5503" t="s">
        <v>14</v>
      </c>
      <c r="N5503">
        <v>0.52729000000000004</v>
      </c>
    </row>
    <row r="5504" spans="1:14" x14ac:dyDescent="0.35">
      <c r="A5504" s="2">
        <v>37173</v>
      </c>
      <c r="B5504">
        <v>4041.8</v>
      </c>
      <c r="C5504">
        <v>50.673999999999999</v>
      </c>
      <c r="D5504" t="s">
        <v>14</v>
      </c>
      <c r="E5504">
        <v>0.46500000000000002</v>
      </c>
      <c r="F5504">
        <v>0.93</v>
      </c>
      <c r="G5504">
        <v>0.91820000000000002</v>
      </c>
      <c r="H5504">
        <v>0.62609999999999999</v>
      </c>
      <c r="I5504">
        <v>1.5972999999999999</v>
      </c>
      <c r="J5504">
        <v>1.0890899999999999</v>
      </c>
      <c r="K5504">
        <v>0.51346999999999998</v>
      </c>
      <c r="L5504" t="s">
        <v>14</v>
      </c>
      <c r="M5504" t="s">
        <v>14</v>
      </c>
      <c r="N5504">
        <v>0.51205000000000001</v>
      </c>
    </row>
    <row r="5505" spans="1:14" x14ac:dyDescent="0.35">
      <c r="A5505" s="2">
        <v>37174</v>
      </c>
      <c r="B5505">
        <v>4041.8</v>
      </c>
      <c r="C5505">
        <v>50.673999999999999</v>
      </c>
      <c r="D5505" t="s">
        <v>14</v>
      </c>
      <c r="E5505">
        <v>0.46500000000000002</v>
      </c>
      <c r="F5505">
        <v>0.94</v>
      </c>
      <c r="G5505">
        <v>0.91139999999999999</v>
      </c>
      <c r="H5505">
        <v>0.62839999999999996</v>
      </c>
      <c r="I5505">
        <v>1.5914999999999999</v>
      </c>
      <c r="J5505">
        <v>1.09721</v>
      </c>
      <c r="K5505">
        <v>0.49769999999999998</v>
      </c>
      <c r="L5505" t="s">
        <v>14</v>
      </c>
      <c r="M5505" t="s">
        <v>14</v>
      </c>
      <c r="N5505">
        <v>0.49587999999999999</v>
      </c>
    </row>
    <row r="5506" spans="1:14" x14ac:dyDescent="0.35">
      <c r="A5506" s="2">
        <v>37175</v>
      </c>
      <c r="B5506">
        <v>4041.8</v>
      </c>
      <c r="C5506">
        <v>50.673999999999999</v>
      </c>
      <c r="D5506" t="s">
        <v>14</v>
      </c>
      <c r="E5506">
        <v>0.46500000000000002</v>
      </c>
      <c r="F5506">
        <v>0.99</v>
      </c>
      <c r="G5506">
        <v>0.90190000000000003</v>
      </c>
      <c r="H5506">
        <v>0.62490000000000001</v>
      </c>
      <c r="I5506">
        <v>1.6004</v>
      </c>
      <c r="J5506">
        <v>1.10877</v>
      </c>
      <c r="K5506">
        <v>0.48266999999999999</v>
      </c>
      <c r="L5506" t="s">
        <v>14</v>
      </c>
      <c r="M5506" t="s">
        <v>14</v>
      </c>
      <c r="N5506">
        <v>0.48026000000000002</v>
      </c>
    </row>
    <row r="5507" spans="1:14" x14ac:dyDescent="0.35">
      <c r="A5507" s="2">
        <v>37176</v>
      </c>
      <c r="B5507">
        <v>4041.8</v>
      </c>
      <c r="C5507">
        <v>50.673999999999999</v>
      </c>
      <c r="D5507" t="s">
        <v>14</v>
      </c>
      <c r="E5507">
        <v>0.46500000000000002</v>
      </c>
      <c r="F5507">
        <v>0.97</v>
      </c>
      <c r="G5507">
        <v>0.90590000000000004</v>
      </c>
      <c r="H5507">
        <v>0.62460000000000004</v>
      </c>
      <c r="I5507">
        <v>1.6011</v>
      </c>
      <c r="J5507">
        <v>1.1038699999999999</v>
      </c>
      <c r="K5507">
        <v>0.48726000000000003</v>
      </c>
      <c r="L5507" t="s">
        <v>14</v>
      </c>
      <c r="M5507" t="s">
        <v>14</v>
      </c>
      <c r="N5507">
        <v>0.48581000000000002</v>
      </c>
    </row>
    <row r="5508" spans="1:14" x14ac:dyDescent="0.35">
      <c r="A5508" s="2">
        <v>37179</v>
      </c>
      <c r="B5508">
        <v>4041.8</v>
      </c>
      <c r="C5508">
        <v>50.673999999999999</v>
      </c>
      <c r="D5508" t="s">
        <v>14</v>
      </c>
      <c r="E5508">
        <v>0.46500000000000002</v>
      </c>
      <c r="F5508">
        <v>0.92</v>
      </c>
      <c r="G5508">
        <v>0.90739999999999998</v>
      </c>
      <c r="H5508">
        <v>0.62709999999999999</v>
      </c>
      <c r="I5508">
        <v>1.5949</v>
      </c>
      <c r="J5508">
        <v>1.10205</v>
      </c>
      <c r="K5508">
        <v>0.54095000000000004</v>
      </c>
      <c r="L5508" t="s">
        <v>14</v>
      </c>
      <c r="M5508" t="s">
        <v>14</v>
      </c>
      <c r="N5508">
        <v>0.53932999999999998</v>
      </c>
    </row>
    <row r="5509" spans="1:14" x14ac:dyDescent="0.35">
      <c r="A5509" s="2">
        <v>37180</v>
      </c>
      <c r="B5509">
        <v>4041.8</v>
      </c>
      <c r="C5509">
        <v>50.673999999999999</v>
      </c>
      <c r="D5509" t="s">
        <v>14</v>
      </c>
      <c r="E5509">
        <v>0.46500000000000002</v>
      </c>
      <c r="F5509">
        <v>0.94</v>
      </c>
      <c r="G5509">
        <v>0.90890000000000004</v>
      </c>
      <c r="H5509">
        <v>0.62790000000000001</v>
      </c>
      <c r="I5509">
        <v>1.5927</v>
      </c>
      <c r="J5509">
        <v>1.10023</v>
      </c>
      <c r="K5509">
        <v>0.51993</v>
      </c>
      <c r="L5509" t="s">
        <v>14</v>
      </c>
      <c r="M5509" t="s">
        <v>14</v>
      </c>
      <c r="N5509">
        <v>0.51851000000000003</v>
      </c>
    </row>
    <row r="5510" spans="1:14" x14ac:dyDescent="0.35">
      <c r="A5510" s="2">
        <v>37181</v>
      </c>
      <c r="B5510">
        <v>4041.8</v>
      </c>
      <c r="C5510">
        <v>50.673999999999999</v>
      </c>
      <c r="D5510" t="s">
        <v>14</v>
      </c>
      <c r="E5510">
        <v>0.46500000000000002</v>
      </c>
      <c r="F5510">
        <v>0.95</v>
      </c>
      <c r="G5510">
        <v>0.90669999999999995</v>
      </c>
      <c r="H5510">
        <v>0.62480000000000002</v>
      </c>
      <c r="I5510">
        <v>1.6006</v>
      </c>
      <c r="J5510">
        <v>1.1029</v>
      </c>
      <c r="K5510">
        <v>0.53076000000000001</v>
      </c>
      <c r="L5510" t="s">
        <v>14</v>
      </c>
      <c r="M5510" t="s">
        <v>14</v>
      </c>
      <c r="N5510">
        <v>0.52854000000000001</v>
      </c>
    </row>
    <row r="5511" spans="1:14" x14ac:dyDescent="0.35">
      <c r="A5511" s="2">
        <v>37182</v>
      </c>
      <c r="B5511">
        <v>4644.82</v>
      </c>
      <c r="C5511">
        <v>50.673999999999999</v>
      </c>
      <c r="D5511" t="s">
        <v>14</v>
      </c>
      <c r="E5511">
        <v>0.46500000000000002</v>
      </c>
      <c r="F5511">
        <v>0.94</v>
      </c>
      <c r="G5511">
        <v>0.90290000000000004</v>
      </c>
      <c r="H5511">
        <v>0.625</v>
      </c>
      <c r="I5511">
        <v>1.6</v>
      </c>
      <c r="J5511">
        <v>1.10754</v>
      </c>
      <c r="K5511">
        <v>0.56122000000000005</v>
      </c>
      <c r="L5511" t="s">
        <v>14</v>
      </c>
      <c r="M5511" t="s">
        <v>14</v>
      </c>
      <c r="N5511">
        <v>0.55888000000000004</v>
      </c>
    </row>
    <row r="5512" spans="1:14" x14ac:dyDescent="0.35">
      <c r="A5512" s="2">
        <v>37183</v>
      </c>
      <c r="B5512">
        <v>4644.82</v>
      </c>
      <c r="C5512">
        <v>50.673999999999999</v>
      </c>
      <c r="D5512" t="s">
        <v>14</v>
      </c>
      <c r="E5512">
        <v>0.46500000000000002</v>
      </c>
      <c r="F5512">
        <v>0.91</v>
      </c>
      <c r="G5512">
        <v>0.89739999999999998</v>
      </c>
      <c r="H5512">
        <v>0.624</v>
      </c>
      <c r="I5512">
        <v>1.6027</v>
      </c>
      <c r="J5512">
        <v>1.11433</v>
      </c>
      <c r="K5512">
        <v>0.58133000000000001</v>
      </c>
      <c r="L5512" t="s">
        <v>14</v>
      </c>
      <c r="M5512" t="s">
        <v>14</v>
      </c>
      <c r="N5512">
        <v>0.58050000000000002</v>
      </c>
    </row>
    <row r="5513" spans="1:14" x14ac:dyDescent="0.35">
      <c r="A5513" s="2">
        <v>37186</v>
      </c>
      <c r="B5513">
        <v>4644.82</v>
      </c>
      <c r="C5513">
        <v>50.673999999999999</v>
      </c>
      <c r="D5513" t="s">
        <v>14</v>
      </c>
      <c r="E5513">
        <v>0.46500000000000002</v>
      </c>
      <c r="F5513">
        <v>0.91</v>
      </c>
      <c r="G5513">
        <v>0.89180000000000004</v>
      </c>
      <c r="H5513">
        <v>0.62460000000000004</v>
      </c>
      <c r="I5513">
        <v>1.6011</v>
      </c>
      <c r="J5513">
        <v>1.1213299999999999</v>
      </c>
      <c r="K5513">
        <v>0.55069000000000001</v>
      </c>
      <c r="L5513" t="s">
        <v>14</v>
      </c>
      <c r="M5513" t="s">
        <v>14</v>
      </c>
      <c r="N5513">
        <v>0.55008000000000001</v>
      </c>
    </row>
    <row r="5514" spans="1:14" x14ac:dyDescent="0.35">
      <c r="A5514" s="2">
        <v>37187</v>
      </c>
      <c r="B5514">
        <v>4644.82</v>
      </c>
      <c r="C5514">
        <v>50.673999999999999</v>
      </c>
      <c r="D5514" t="s">
        <v>14</v>
      </c>
      <c r="E5514">
        <v>0.46500000000000002</v>
      </c>
      <c r="F5514">
        <v>0.93</v>
      </c>
      <c r="G5514">
        <v>0.88829999999999998</v>
      </c>
      <c r="H5514">
        <v>0.62519999999999998</v>
      </c>
      <c r="I5514">
        <v>1.5994999999999999</v>
      </c>
      <c r="J5514">
        <v>1.12575</v>
      </c>
      <c r="K5514">
        <v>0.52290999999999999</v>
      </c>
      <c r="L5514" t="s">
        <v>14</v>
      </c>
      <c r="M5514" t="s">
        <v>14</v>
      </c>
      <c r="N5514">
        <v>0.52124000000000004</v>
      </c>
    </row>
    <row r="5515" spans="1:14" x14ac:dyDescent="0.35">
      <c r="A5515" s="2">
        <v>37188</v>
      </c>
      <c r="B5515">
        <v>4644.82</v>
      </c>
      <c r="C5515">
        <v>50.673999999999999</v>
      </c>
      <c r="D5515" t="s">
        <v>14</v>
      </c>
      <c r="E5515">
        <v>0.46500000000000002</v>
      </c>
      <c r="F5515">
        <v>0.95</v>
      </c>
      <c r="G5515">
        <v>0.89170000000000005</v>
      </c>
      <c r="H5515">
        <v>0.62680000000000002</v>
      </c>
      <c r="I5515">
        <v>1.5953999999999999</v>
      </c>
      <c r="J5515">
        <v>1.1214500000000001</v>
      </c>
      <c r="K5515">
        <v>0.51107000000000002</v>
      </c>
      <c r="L5515" t="s">
        <v>14</v>
      </c>
      <c r="M5515" t="s">
        <v>14</v>
      </c>
      <c r="N5515">
        <v>0.50993999999999995</v>
      </c>
    </row>
    <row r="5516" spans="1:14" x14ac:dyDescent="0.35">
      <c r="A5516" s="2">
        <v>37189</v>
      </c>
      <c r="B5516">
        <v>4644.82</v>
      </c>
      <c r="C5516">
        <v>50.673999999999999</v>
      </c>
      <c r="D5516" t="s">
        <v>14</v>
      </c>
      <c r="E5516">
        <v>0.46500000000000002</v>
      </c>
      <c r="F5516">
        <v>0.95</v>
      </c>
      <c r="G5516">
        <v>0.8962</v>
      </c>
      <c r="H5516">
        <v>0.627</v>
      </c>
      <c r="I5516">
        <v>1.595</v>
      </c>
      <c r="J5516">
        <v>1.11582</v>
      </c>
      <c r="K5516">
        <v>0.50797000000000003</v>
      </c>
      <c r="L5516" t="s">
        <v>14</v>
      </c>
      <c r="M5516" t="s">
        <v>14</v>
      </c>
      <c r="N5516">
        <v>0.50756999999999997</v>
      </c>
    </row>
    <row r="5517" spans="1:14" x14ac:dyDescent="0.35">
      <c r="A5517" s="2">
        <v>37190</v>
      </c>
      <c r="B5517">
        <v>4644.82</v>
      </c>
      <c r="C5517">
        <v>50.673999999999999</v>
      </c>
      <c r="D5517" t="s">
        <v>14</v>
      </c>
      <c r="E5517">
        <v>0.46500000000000002</v>
      </c>
      <c r="F5517">
        <v>0.97</v>
      </c>
      <c r="G5517">
        <v>0.89229999999999998</v>
      </c>
      <c r="H5517">
        <v>0.62270000000000003</v>
      </c>
      <c r="I5517">
        <v>1.6060000000000001</v>
      </c>
      <c r="J5517">
        <v>1.1207</v>
      </c>
      <c r="K5517">
        <v>0.48348999999999998</v>
      </c>
      <c r="L5517" t="s">
        <v>14</v>
      </c>
      <c r="M5517" t="s">
        <v>14</v>
      </c>
      <c r="N5517">
        <v>0.48171999999999998</v>
      </c>
    </row>
    <row r="5518" spans="1:14" x14ac:dyDescent="0.35">
      <c r="A5518" s="2">
        <v>37193</v>
      </c>
      <c r="B5518">
        <v>4644.82</v>
      </c>
      <c r="C5518">
        <v>50.673999999999999</v>
      </c>
      <c r="D5518" t="s">
        <v>14</v>
      </c>
      <c r="E5518">
        <v>0.46500000000000002</v>
      </c>
      <c r="F5518">
        <v>0.94</v>
      </c>
      <c r="G5518">
        <v>0.90429999999999999</v>
      </c>
      <c r="H5518">
        <v>0.623</v>
      </c>
      <c r="I5518">
        <v>1.6052999999999999</v>
      </c>
      <c r="J5518">
        <v>1.1058300000000001</v>
      </c>
      <c r="K5518">
        <v>0.51285999999999998</v>
      </c>
      <c r="L5518" t="s">
        <v>14</v>
      </c>
      <c r="M5518" t="s">
        <v>14</v>
      </c>
      <c r="N5518">
        <v>0.51134000000000002</v>
      </c>
    </row>
    <row r="5519" spans="1:14" x14ac:dyDescent="0.35">
      <c r="A5519" s="2">
        <v>37194</v>
      </c>
      <c r="B5519">
        <v>4644.82</v>
      </c>
      <c r="C5519">
        <v>50.673999999999999</v>
      </c>
      <c r="D5519" t="s">
        <v>14</v>
      </c>
      <c r="E5519">
        <v>0.46500000000000002</v>
      </c>
      <c r="F5519">
        <v>0.89</v>
      </c>
      <c r="G5519">
        <v>0.90880000000000005</v>
      </c>
      <c r="H5519">
        <v>0.624</v>
      </c>
      <c r="I5519">
        <v>1.6025</v>
      </c>
      <c r="J5519">
        <v>1.1003499999999999</v>
      </c>
      <c r="K5519">
        <v>0.55491000000000001</v>
      </c>
      <c r="L5519" t="s">
        <v>14</v>
      </c>
      <c r="M5519" t="s">
        <v>14</v>
      </c>
      <c r="N5519">
        <v>0.55484</v>
      </c>
    </row>
    <row r="5520" spans="1:14" x14ac:dyDescent="0.35">
      <c r="A5520" s="2">
        <v>37195</v>
      </c>
      <c r="B5520">
        <v>4644.82</v>
      </c>
      <c r="C5520">
        <v>50.673999999999999</v>
      </c>
      <c r="D5520" t="s">
        <v>14</v>
      </c>
      <c r="E5520">
        <v>0.46500000000000002</v>
      </c>
      <c r="F5520">
        <v>0.94</v>
      </c>
      <c r="G5520">
        <v>0.90069999999999995</v>
      </c>
      <c r="H5520">
        <v>0.61939999999999995</v>
      </c>
      <c r="I5520">
        <v>1.6147</v>
      </c>
      <c r="J5520">
        <v>1.11025</v>
      </c>
      <c r="K5520">
        <v>0.53534999999999999</v>
      </c>
      <c r="L5520" t="s">
        <v>14</v>
      </c>
      <c r="M5520" t="s">
        <v>14</v>
      </c>
      <c r="N5520">
        <v>0.53415999999999997</v>
      </c>
    </row>
    <row r="5521" spans="1:14" x14ac:dyDescent="0.35">
      <c r="A5521" s="2">
        <v>37196</v>
      </c>
      <c r="B5521">
        <v>4644.82</v>
      </c>
      <c r="C5521">
        <v>50.673999999999999</v>
      </c>
      <c r="D5521" t="s">
        <v>14</v>
      </c>
      <c r="E5521">
        <v>0.46500000000000002</v>
      </c>
      <c r="F5521">
        <v>0.97</v>
      </c>
      <c r="G5521">
        <v>0.90649999999999997</v>
      </c>
      <c r="H5521">
        <v>0.61980000000000002</v>
      </c>
      <c r="I5521">
        <v>1.6134999999999999</v>
      </c>
      <c r="J5521">
        <v>1.10314</v>
      </c>
      <c r="K5521">
        <v>0.47444999999999998</v>
      </c>
      <c r="L5521" t="s">
        <v>14</v>
      </c>
      <c r="M5521" t="s">
        <v>14</v>
      </c>
      <c r="N5521">
        <v>0.47442000000000001</v>
      </c>
    </row>
    <row r="5522" spans="1:14" x14ac:dyDescent="0.35">
      <c r="A5522" s="2">
        <v>37197</v>
      </c>
      <c r="B5522">
        <v>4644.82</v>
      </c>
      <c r="C5522">
        <v>50.673999999999999</v>
      </c>
      <c r="D5522" t="s">
        <v>14</v>
      </c>
      <c r="E5522">
        <v>0.46500000000000002</v>
      </c>
      <c r="F5522">
        <v>0.99</v>
      </c>
      <c r="G5522">
        <v>0.9042</v>
      </c>
      <c r="H5522">
        <v>0.6179</v>
      </c>
      <c r="I5522">
        <v>1.6184000000000001</v>
      </c>
      <c r="J5522">
        <v>1.10595</v>
      </c>
      <c r="K5522">
        <v>0.44336999999999999</v>
      </c>
      <c r="L5522" t="s">
        <v>14</v>
      </c>
      <c r="M5522" t="s">
        <v>14</v>
      </c>
      <c r="N5522">
        <v>0.44311</v>
      </c>
    </row>
    <row r="5523" spans="1:14" x14ac:dyDescent="0.35">
      <c r="A5523" s="2">
        <v>37200</v>
      </c>
      <c r="B5523">
        <v>4644.82</v>
      </c>
      <c r="C5523">
        <v>50.673999999999999</v>
      </c>
      <c r="D5523" t="s">
        <v>14</v>
      </c>
      <c r="E5523">
        <v>0.46500000000000002</v>
      </c>
      <c r="F5523">
        <v>1.03</v>
      </c>
      <c r="G5523">
        <v>0.89680000000000004</v>
      </c>
      <c r="H5523">
        <v>0.61560000000000004</v>
      </c>
      <c r="I5523">
        <v>1.6246</v>
      </c>
      <c r="J5523">
        <v>1.1150800000000001</v>
      </c>
      <c r="K5523">
        <v>0.42953000000000002</v>
      </c>
      <c r="L5523" t="s">
        <v>14</v>
      </c>
      <c r="M5523" t="s">
        <v>14</v>
      </c>
      <c r="N5523">
        <v>0.42974000000000001</v>
      </c>
    </row>
    <row r="5524" spans="1:14" x14ac:dyDescent="0.35">
      <c r="A5524" s="2">
        <v>37201</v>
      </c>
      <c r="B5524">
        <v>4644.82</v>
      </c>
      <c r="C5524">
        <v>50.673999999999999</v>
      </c>
      <c r="D5524" t="s">
        <v>14</v>
      </c>
      <c r="E5524">
        <v>0.46500000000000002</v>
      </c>
      <c r="F5524">
        <v>1.04</v>
      </c>
      <c r="G5524">
        <v>0.89680000000000004</v>
      </c>
      <c r="H5524">
        <v>0.6149</v>
      </c>
      <c r="I5524">
        <v>1.6264000000000001</v>
      </c>
      <c r="J5524">
        <v>1.1150800000000001</v>
      </c>
      <c r="K5524">
        <v>0.43454999999999999</v>
      </c>
      <c r="L5524" t="s">
        <v>14</v>
      </c>
      <c r="M5524" t="s">
        <v>14</v>
      </c>
      <c r="N5524">
        <v>0.43351000000000001</v>
      </c>
    </row>
    <row r="5525" spans="1:14" x14ac:dyDescent="0.35">
      <c r="A5525" s="2">
        <v>37202</v>
      </c>
      <c r="B5525">
        <v>4644.82</v>
      </c>
      <c r="C5525">
        <v>50.673999999999999</v>
      </c>
      <c r="D5525" t="s">
        <v>14</v>
      </c>
      <c r="E5525">
        <v>0.46500000000000002</v>
      </c>
      <c r="F5525">
        <v>1.07</v>
      </c>
      <c r="G5525">
        <v>0.89980000000000004</v>
      </c>
      <c r="H5525">
        <v>0.61429999999999996</v>
      </c>
      <c r="I5525">
        <v>1.6281000000000001</v>
      </c>
      <c r="J5525">
        <v>1.1113599999999999</v>
      </c>
      <c r="K5525">
        <v>0.41289999999999999</v>
      </c>
      <c r="L5525" t="s">
        <v>14</v>
      </c>
      <c r="M5525" t="s">
        <v>14</v>
      </c>
      <c r="N5525">
        <v>0.41336000000000001</v>
      </c>
    </row>
    <row r="5526" spans="1:14" x14ac:dyDescent="0.35">
      <c r="A5526" s="2">
        <v>37203</v>
      </c>
      <c r="B5526">
        <v>4644.82</v>
      </c>
      <c r="C5526">
        <v>50.673999999999999</v>
      </c>
      <c r="D5526" t="s">
        <v>14</v>
      </c>
      <c r="E5526">
        <v>0.46500000000000002</v>
      </c>
      <c r="F5526">
        <v>1.0900000000000001</v>
      </c>
      <c r="G5526">
        <v>0.89229999999999998</v>
      </c>
      <c r="H5526">
        <v>0.61309999999999998</v>
      </c>
      <c r="I5526">
        <v>1.631</v>
      </c>
      <c r="J5526">
        <v>1.1207</v>
      </c>
      <c r="K5526">
        <v>0.41782999999999998</v>
      </c>
      <c r="L5526" t="s">
        <v>14</v>
      </c>
      <c r="M5526" t="s">
        <v>14</v>
      </c>
      <c r="N5526">
        <v>0.41868</v>
      </c>
    </row>
    <row r="5527" spans="1:14" x14ac:dyDescent="0.35">
      <c r="A5527" s="2">
        <v>37204</v>
      </c>
      <c r="B5527">
        <v>4644.82</v>
      </c>
      <c r="C5527">
        <v>50.673999999999999</v>
      </c>
      <c r="D5527" t="s">
        <v>14</v>
      </c>
      <c r="E5527">
        <v>0.46500000000000002</v>
      </c>
      <c r="F5527">
        <v>1.08</v>
      </c>
      <c r="G5527">
        <v>0.89349999999999996</v>
      </c>
      <c r="H5527">
        <v>0.6129</v>
      </c>
      <c r="I5527">
        <v>1.6316999999999999</v>
      </c>
      <c r="J5527">
        <v>1.1191899999999999</v>
      </c>
      <c r="K5527">
        <v>0.39931</v>
      </c>
      <c r="L5527" t="s">
        <v>14</v>
      </c>
      <c r="M5527" t="s">
        <v>14</v>
      </c>
      <c r="N5527">
        <v>0.39911999999999997</v>
      </c>
    </row>
    <row r="5528" spans="1:14" x14ac:dyDescent="0.35">
      <c r="A5528" s="2">
        <v>37207</v>
      </c>
      <c r="B5528">
        <v>4644.82</v>
      </c>
      <c r="C5528">
        <v>50.673999999999999</v>
      </c>
      <c r="D5528" t="s">
        <v>14</v>
      </c>
      <c r="E5528">
        <v>0.46500000000000002</v>
      </c>
      <c r="F5528">
        <v>1.06</v>
      </c>
      <c r="G5528">
        <v>0.89449999999999996</v>
      </c>
      <c r="H5528">
        <v>0.61399999999999999</v>
      </c>
      <c r="I5528">
        <v>1.6287</v>
      </c>
      <c r="J5528">
        <v>1.1179399999999999</v>
      </c>
      <c r="K5528">
        <v>0.40351999999999999</v>
      </c>
      <c r="L5528" t="s">
        <v>14</v>
      </c>
      <c r="M5528" t="s">
        <v>14</v>
      </c>
      <c r="N5528">
        <v>0.40364</v>
      </c>
    </row>
    <row r="5529" spans="1:14" x14ac:dyDescent="0.35">
      <c r="A5529" s="2">
        <v>37208</v>
      </c>
      <c r="B5529">
        <v>4644.82</v>
      </c>
      <c r="C5529">
        <v>50.673999999999999</v>
      </c>
      <c r="D5529" t="s">
        <v>14</v>
      </c>
      <c r="E5529">
        <v>0.46500000000000002</v>
      </c>
      <c r="F5529">
        <v>1.1200000000000001</v>
      </c>
      <c r="G5529">
        <v>0.88190000000000002</v>
      </c>
      <c r="H5529">
        <v>0.61109999999999998</v>
      </c>
      <c r="I5529">
        <v>1.6363000000000001</v>
      </c>
      <c r="J5529">
        <v>1.13391</v>
      </c>
      <c r="K5529">
        <v>0.39567000000000002</v>
      </c>
      <c r="L5529" t="s">
        <v>14</v>
      </c>
      <c r="M5529" t="s">
        <v>14</v>
      </c>
      <c r="N5529">
        <v>0.39573999999999998</v>
      </c>
    </row>
    <row r="5530" spans="1:14" x14ac:dyDescent="0.35">
      <c r="A5530" s="2">
        <v>37209</v>
      </c>
      <c r="B5530">
        <v>4644.82</v>
      </c>
      <c r="C5530">
        <v>50.673999999999999</v>
      </c>
      <c r="D5530" t="s">
        <v>14</v>
      </c>
      <c r="E5530">
        <v>0.46500000000000002</v>
      </c>
      <c r="F5530">
        <v>1.1100000000000001</v>
      </c>
      <c r="G5530">
        <v>0.88370000000000004</v>
      </c>
      <c r="H5530">
        <v>0.61260000000000003</v>
      </c>
      <c r="I5530">
        <v>1.6325000000000001</v>
      </c>
      <c r="J5530">
        <v>1.13161</v>
      </c>
      <c r="K5530">
        <v>0.40104000000000001</v>
      </c>
      <c r="L5530" t="s">
        <v>14</v>
      </c>
      <c r="M5530" t="s">
        <v>14</v>
      </c>
      <c r="N5530">
        <v>0.40078999999999998</v>
      </c>
    </row>
    <row r="5531" spans="1:14" x14ac:dyDescent="0.35">
      <c r="A5531" s="2">
        <v>37210</v>
      </c>
      <c r="B5531">
        <v>4946.9690000000001</v>
      </c>
      <c r="C5531">
        <v>50.673999999999999</v>
      </c>
      <c r="D5531" t="s">
        <v>14</v>
      </c>
      <c r="E5531">
        <v>0.46500000000000002</v>
      </c>
      <c r="F5531">
        <v>1.1399999999999999</v>
      </c>
      <c r="G5531">
        <v>0.88109999999999999</v>
      </c>
      <c r="H5531">
        <v>0.61539999999999995</v>
      </c>
      <c r="I5531">
        <v>1.625</v>
      </c>
      <c r="J5531">
        <v>1.1349400000000001</v>
      </c>
      <c r="K5531">
        <v>0.38802999999999999</v>
      </c>
      <c r="L5531" t="s">
        <v>14</v>
      </c>
      <c r="M5531" t="s">
        <v>14</v>
      </c>
      <c r="N5531">
        <v>0.38789000000000001</v>
      </c>
    </row>
    <row r="5532" spans="1:14" x14ac:dyDescent="0.35">
      <c r="A5532" s="2">
        <v>37211</v>
      </c>
      <c r="B5532">
        <v>4946.9690000000001</v>
      </c>
      <c r="C5532">
        <v>50.673999999999999</v>
      </c>
      <c r="D5532" t="s">
        <v>14</v>
      </c>
      <c r="E5532">
        <v>0.46500000000000002</v>
      </c>
      <c r="F5532">
        <v>1.1299999999999999</v>
      </c>
      <c r="G5532">
        <v>0.88529999999999998</v>
      </c>
      <c r="H5532">
        <v>0.61950000000000005</v>
      </c>
      <c r="I5532">
        <v>1.6143000000000001</v>
      </c>
      <c r="J5532">
        <v>1.1295599999999999</v>
      </c>
      <c r="K5532">
        <v>0.38308999999999999</v>
      </c>
      <c r="L5532" t="s">
        <v>14</v>
      </c>
      <c r="M5532" t="s">
        <v>14</v>
      </c>
      <c r="N5532">
        <v>0.38246999999999998</v>
      </c>
    </row>
    <row r="5533" spans="1:14" x14ac:dyDescent="0.35">
      <c r="A5533" s="2">
        <v>37214</v>
      </c>
      <c r="B5533">
        <v>4946.9690000000001</v>
      </c>
      <c r="C5533">
        <v>50.673999999999999</v>
      </c>
      <c r="D5533" t="s">
        <v>14</v>
      </c>
      <c r="E5533">
        <v>0.46500000000000002</v>
      </c>
      <c r="F5533">
        <v>1.1599999999999999</v>
      </c>
      <c r="G5533">
        <v>0.87929999999999997</v>
      </c>
      <c r="H5533">
        <v>0.62170000000000003</v>
      </c>
      <c r="I5533">
        <v>1.6087</v>
      </c>
      <c r="J5533">
        <v>1.13727</v>
      </c>
      <c r="K5533">
        <v>0.36840000000000001</v>
      </c>
      <c r="L5533" t="s">
        <v>14</v>
      </c>
      <c r="M5533" t="s">
        <v>14</v>
      </c>
      <c r="N5533">
        <v>0.36864999999999998</v>
      </c>
    </row>
    <row r="5534" spans="1:14" x14ac:dyDescent="0.35">
      <c r="A5534" s="2">
        <v>37215</v>
      </c>
      <c r="B5534">
        <v>4946.9690000000001</v>
      </c>
      <c r="C5534">
        <v>50.673999999999999</v>
      </c>
      <c r="D5534" t="s">
        <v>14</v>
      </c>
      <c r="E5534">
        <v>0.46500000000000002</v>
      </c>
      <c r="F5534">
        <v>1.1399999999999999</v>
      </c>
      <c r="G5534">
        <v>0.88290000000000002</v>
      </c>
      <c r="H5534">
        <v>0.62290000000000001</v>
      </c>
      <c r="I5534">
        <v>1.6053999999999999</v>
      </c>
      <c r="J5534">
        <v>1.13263</v>
      </c>
      <c r="K5534">
        <v>0.37325000000000003</v>
      </c>
      <c r="L5534" t="s">
        <v>14</v>
      </c>
      <c r="M5534" t="s">
        <v>14</v>
      </c>
      <c r="N5534">
        <v>0.37324000000000002</v>
      </c>
    </row>
    <row r="5535" spans="1:14" x14ac:dyDescent="0.35">
      <c r="A5535" s="2">
        <v>37216</v>
      </c>
      <c r="B5535">
        <v>4946.9690000000001</v>
      </c>
      <c r="C5535">
        <v>50.673999999999999</v>
      </c>
      <c r="D5535" t="s">
        <v>14</v>
      </c>
      <c r="E5535">
        <v>0.46500000000000002</v>
      </c>
      <c r="F5535">
        <v>1.1399999999999999</v>
      </c>
      <c r="G5535">
        <v>0.87619999999999998</v>
      </c>
      <c r="H5535">
        <v>0.62</v>
      </c>
      <c r="I5535">
        <v>1.613</v>
      </c>
      <c r="J5535">
        <v>1.1412899999999999</v>
      </c>
      <c r="K5535">
        <v>0.36309999999999998</v>
      </c>
      <c r="L5535" t="s">
        <v>14</v>
      </c>
      <c r="M5535" t="s">
        <v>14</v>
      </c>
      <c r="N5535">
        <v>0.36142000000000002</v>
      </c>
    </row>
    <row r="5536" spans="1:14" x14ac:dyDescent="0.35">
      <c r="A5536" s="2">
        <v>37217</v>
      </c>
      <c r="B5536">
        <v>4946.9690000000001</v>
      </c>
      <c r="C5536">
        <v>50.673999999999999</v>
      </c>
      <c r="D5536" t="s">
        <v>14</v>
      </c>
      <c r="E5536">
        <v>0.46500000000000002</v>
      </c>
      <c r="F5536">
        <v>1.1399999999999999</v>
      </c>
      <c r="G5536">
        <v>0.87919999999999998</v>
      </c>
      <c r="H5536">
        <v>0.62219999999999998</v>
      </c>
      <c r="I5536">
        <v>1.6073</v>
      </c>
      <c r="J5536">
        <v>1.1374</v>
      </c>
      <c r="K5536">
        <v>0.33875</v>
      </c>
      <c r="L5536" t="s">
        <v>14</v>
      </c>
      <c r="M5536" t="s">
        <v>14</v>
      </c>
      <c r="N5536">
        <v>0.33918999999999999</v>
      </c>
    </row>
    <row r="5537" spans="1:14" x14ac:dyDescent="0.35">
      <c r="A5537" s="2">
        <v>37218</v>
      </c>
      <c r="B5537">
        <v>4946.9690000000001</v>
      </c>
      <c r="C5537">
        <v>50.673999999999999</v>
      </c>
      <c r="D5537" t="s">
        <v>14</v>
      </c>
      <c r="E5537">
        <v>0.46500000000000002</v>
      </c>
      <c r="F5537">
        <v>1.1299999999999999</v>
      </c>
      <c r="G5537">
        <v>0.87660000000000005</v>
      </c>
      <c r="H5537">
        <v>0.62250000000000005</v>
      </c>
      <c r="I5537">
        <v>1.6064000000000001</v>
      </c>
      <c r="J5537">
        <v>1.1407700000000001</v>
      </c>
      <c r="K5537">
        <v>0.33563999999999999</v>
      </c>
      <c r="L5537" t="s">
        <v>14</v>
      </c>
      <c r="M5537" t="s">
        <v>14</v>
      </c>
      <c r="N5537">
        <v>0.33549000000000001</v>
      </c>
    </row>
    <row r="5538" spans="1:14" x14ac:dyDescent="0.35">
      <c r="A5538" s="2">
        <v>37221</v>
      </c>
      <c r="B5538">
        <v>4946.9690000000001</v>
      </c>
      <c r="C5538">
        <v>50.673999999999999</v>
      </c>
      <c r="D5538" t="s">
        <v>14</v>
      </c>
      <c r="E5538">
        <v>0.46500000000000002</v>
      </c>
      <c r="F5538">
        <v>1.1299999999999999</v>
      </c>
      <c r="G5538">
        <v>0.87919999999999998</v>
      </c>
      <c r="H5538">
        <v>0.62260000000000004</v>
      </c>
      <c r="I5538">
        <v>1.6063000000000001</v>
      </c>
      <c r="J5538">
        <v>1.1374</v>
      </c>
      <c r="K5538">
        <v>0.33772999999999997</v>
      </c>
      <c r="L5538" t="s">
        <v>14</v>
      </c>
      <c r="M5538" t="s">
        <v>14</v>
      </c>
      <c r="N5538">
        <v>0.33651999999999999</v>
      </c>
    </row>
    <row r="5539" spans="1:14" x14ac:dyDescent="0.35">
      <c r="A5539" s="2">
        <v>37222</v>
      </c>
      <c r="B5539">
        <v>4946.9690000000001</v>
      </c>
      <c r="C5539">
        <v>50.673999999999999</v>
      </c>
      <c r="D5539" t="s">
        <v>14</v>
      </c>
      <c r="E5539">
        <v>0.46500000000000002</v>
      </c>
      <c r="F5539">
        <v>1.1399999999999999</v>
      </c>
      <c r="G5539">
        <v>0.88170000000000004</v>
      </c>
      <c r="H5539">
        <v>0.62360000000000004</v>
      </c>
      <c r="I5539">
        <v>1.6035999999999999</v>
      </c>
      <c r="J5539">
        <v>1.1341699999999999</v>
      </c>
      <c r="K5539">
        <v>0.34787000000000001</v>
      </c>
      <c r="L5539" t="s">
        <v>14</v>
      </c>
      <c r="M5539" t="s">
        <v>14</v>
      </c>
      <c r="N5539">
        <v>0.34727000000000002</v>
      </c>
    </row>
    <row r="5540" spans="1:14" x14ac:dyDescent="0.35">
      <c r="A5540" s="2">
        <v>37223</v>
      </c>
      <c r="B5540">
        <v>4946.9690000000001</v>
      </c>
      <c r="C5540">
        <v>50.673999999999999</v>
      </c>
      <c r="D5540" t="s">
        <v>14</v>
      </c>
      <c r="E5540">
        <v>0.46500000000000002</v>
      </c>
      <c r="F5540">
        <v>1.1200000000000001</v>
      </c>
      <c r="G5540">
        <v>0.88590000000000002</v>
      </c>
      <c r="H5540">
        <v>0.62229999999999996</v>
      </c>
      <c r="I5540">
        <v>1.6072</v>
      </c>
      <c r="J5540">
        <v>1.12879</v>
      </c>
      <c r="K5540">
        <v>0.37435000000000002</v>
      </c>
      <c r="L5540" t="s">
        <v>14</v>
      </c>
      <c r="M5540" t="s">
        <v>14</v>
      </c>
      <c r="N5540">
        <v>0.37605</v>
      </c>
    </row>
    <row r="5541" spans="1:14" x14ac:dyDescent="0.35">
      <c r="A5541" s="2">
        <v>37224</v>
      </c>
      <c r="B5541">
        <v>4946.9690000000001</v>
      </c>
      <c r="C5541">
        <v>50.673999999999999</v>
      </c>
      <c r="D5541" t="s">
        <v>14</v>
      </c>
      <c r="E5541">
        <v>0.46500000000000002</v>
      </c>
      <c r="F5541">
        <v>1.1000000000000001</v>
      </c>
      <c r="G5541">
        <v>0.88660000000000005</v>
      </c>
      <c r="H5541">
        <v>0.62329999999999997</v>
      </c>
      <c r="I5541">
        <v>1.6044</v>
      </c>
      <c r="J5541">
        <v>1.1278999999999999</v>
      </c>
      <c r="K5541">
        <v>0.37575999999999998</v>
      </c>
      <c r="L5541" t="s">
        <v>14</v>
      </c>
      <c r="M5541" t="s">
        <v>14</v>
      </c>
      <c r="N5541">
        <v>0.37491999999999998</v>
      </c>
    </row>
    <row r="5542" spans="1:14" x14ac:dyDescent="0.35">
      <c r="A5542" s="2">
        <v>37225</v>
      </c>
      <c r="B5542">
        <v>4946.9690000000001</v>
      </c>
      <c r="C5542">
        <v>50.673999999999999</v>
      </c>
      <c r="D5542" t="s">
        <v>14</v>
      </c>
      <c r="E5542">
        <v>0.46500000000000002</v>
      </c>
      <c r="F5542">
        <v>1.1100000000000001</v>
      </c>
      <c r="G5542">
        <v>0.89539999999999997</v>
      </c>
      <c r="H5542">
        <v>0.62790000000000001</v>
      </c>
      <c r="I5542">
        <v>1.5927</v>
      </c>
      <c r="J5542">
        <v>1.1168199999999999</v>
      </c>
      <c r="K5542">
        <v>0.39054</v>
      </c>
      <c r="L5542" t="s">
        <v>14</v>
      </c>
      <c r="M5542" t="s">
        <v>14</v>
      </c>
      <c r="N5542">
        <v>0.32511000000000001</v>
      </c>
    </row>
    <row r="5543" spans="1:14" x14ac:dyDescent="0.35">
      <c r="A5543" s="2">
        <v>37228</v>
      </c>
      <c r="B5543">
        <v>4946.9690000000001</v>
      </c>
      <c r="C5543">
        <v>50.673999999999999</v>
      </c>
      <c r="D5543" t="s">
        <v>14</v>
      </c>
      <c r="E5543">
        <v>0.46500000000000002</v>
      </c>
      <c r="F5543">
        <v>1.0900000000000001</v>
      </c>
      <c r="G5543">
        <v>0.89059999999999995</v>
      </c>
      <c r="H5543">
        <v>0.62680000000000002</v>
      </c>
      <c r="I5543">
        <v>1.5955999999999999</v>
      </c>
      <c r="J5543">
        <v>1.1228400000000001</v>
      </c>
      <c r="K5543">
        <v>0.37297999999999998</v>
      </c>
      <c r="L5543" t="s">
        <v>14</v>
      </c>
      <c r="M5543" t="s">
        <v>14</v>
      </c>
      <c r="N5543">
        <v>0.37257000000000001</v>
      </c>
    </row>
    <row r="5544" spans="1:14" x14ac:dyDescent="0.35">
      <c r="A5544" s="2">
        <v>37229</v>
      </c>
      <c r="B5544">
        <v>4946.9690000000001</v>
      </c>
      <c r="C5544">
        <v>50.673999999999999</v>
      </c>
      <c r="D5544" t="s">
        <v>14</v>
      </c>
      <c r="E5544">
        <v>0.46500000000000002</v>
      </c>
      <c r="F5544">
        <v>1.1000000000000001</v>
      </c>
      <c r="G5544">
        <v>0.89149999999999996</v>
      </c>
      <c r="H5544">
        <v>0.62690000000000001</v>
      </c>
      <c r="I5544">
        <v>1.5952999999999999</v>
      </c>
      <c r="J5544">
        <v>1.1216999999999999</v>
      </c>
      <c r="K5544">
        <v>0.36336000000000002</v>
      </c>
      <c r="L5544" t="s">
        <v>14</v>
      </c>
      <c r="M5544" t="s">
        <v>14</v>
      </c>
      <c r="N5544">
        <v>0.36313000000000001</v>
      </c>
    </row>
    <row r="5545" spans="1:14" x14ac:dyDescent="0.35">
      <c r="A5545" s="2">
        <v>37230</v>
      </c>
      <c r="B5545">
        <v>4946.9690000000001</v>
      </c>
      <c r="C5545">
        <v>50.673999999999999</v>
      </c>
      <c r="D5545" t="s">
        <v>14</v>
      </c>
      <c r="E5545">
        <v>0.46500000000000002</v>
      </c>
      <c r="F5545">
        <v>1.1499999999999999</v>
      </c>
      <c r="G5545">
        <v>0.88819999999999999</v>
      </c>
      <c r="H5545">
        <v>0.62660000000000005</v>
      </c>
      <c r="I5545">
        <v>1.5961000000000001</v>
      </c>
      <c r="J5545">
        <v>1.1258699999999999</v>
      </c>
      <c r="K5545">
        <v>0.33901999999999999</v>
      </c>
      <c r="L5545" t="s">
        <v>14</v>
      </c>
      <c r="M5545" t="s">
        <v>14</v>
      </c>
      <c r="N5545">
        <v>0.33900999999999998</v>
      </c>
    </row>
    <row r="5546" spans="1:14" x14ac:dyDescent="0.35">
      <c r="A5546" s="2">
        <v>37231</v>
      </c>
      <c r="B5546">
        <v>4946.9690000000001</v>
      </c>
      <c r="C5546">
        <v>50.673999999999999</v>
      </c>
      <c r="D5546" t="s">
        <v>14</v>
      </c>
      <c r="E5546">
        <v>0.46500000000000002</v>
      </c>
      <c r="F5546">
        <v>1.18</v>
      </c>
      <c r="G5546">
        <v>0.89119999999999999</v>
      </c>
      <c r="H5546">
        <v>0.62529999999999997</v>
      </c>
      <c r="I5546">
        <v>1.5994999999999999</v>
      </c>
      <c r="J5546">
        <v>1.12208</v>
      </c>
      <c r="K5546">
        <v>0.33671000000000001</v>
      </c>
      <c r="L5546" t="s">
        <v>14</v>
      </c>
      <c r="M5546" t="s">
        <v>14</v>
      </c>
      <c r="N5546">
        <v>0.33672000000000002</v>
      </c>
    </row>
    <row r="5547" spans="1:14" x14ac:dyDescent="0.35">
      <c r="A5547" s="2">
        <v>37232</v>
      </c>
      <c r="B5547">
        <v>4946.9690000000001</v>
      </c>
      <c r="C5547">
        <v>50.673999999999999</v>
      </c>
      <c r="D5547" t="s">
        <v>14</v>
      </c>
      <c r="E5547">
        <v>0.46500000000000002</v>
      </c>
      <c r="F5547">
        <v>1.18</v>
      </c>
      <c r="G5547">
        <v>0.89080000000000004</v>
      </c>
      <c r="H5547">
        <v>0.62229999999999996</v>
      </c>
      <c r="I5547">
        <v>1.607</v>
      </c>
      <c r="J5547">
        <v>1.12259</v>
      </c>
      <c r="K5547">
        <v>0.33122000000000001</v>
      </c>
      <c r="L5547" t="s">
        <v>14</v>
      </c>
      <c r="M5547" t="s">
        <v>14</v>
      </c>
      <c r="N5547">
        <v>0.33106999999999998</v>
      </c>
    </row>
    <row r="5548" spans="1:14" x14ac:dyDescent="0.35">
      <c r="A5548" s="2">
        <v>37235</v>
      </c>
      <c r="B5548">
        <v>4946.9690000000001</v>
      </c>
      <c r="C5548">
        <v>50.673999999999999</v>
      </c>
      <c r="D5548" t="s">
        <v>14</v>
      </c>
      <c r="E5548">
        <v>0.46500000000000002</v>
      </c>
      <c r="F5548">
        <v>1.1599999999999999</v>
      </c>
      <c r="G5548">
        <v>0.88859999999999995</v>
      </c>
      <c r="H5548">
        <v>0.61950000000000005</v>
      </c>
      <c r="I5548">
        <v>1.6143000000000001</v>
      </c>
      <c r="J5548">
        <v>1.12537</v>
      </c>
      <c r="K5548">
        <v>0.34325</v>
      </c>
      <c r="L5548" t="s">
        <v>14</v>
      </c>
      <c r="M5548" t="s">
        <v>14</v>
      </c>
      <c r="N5548">
        <v>0.34286</v>
      </c>
    </row>
    <row r="5549" spans="1:14" x14ac:dyDescent="0.35">
      <c r="A5549" s="2">
        <v>37236</v>
      </c>
      <c r="B5549">
        <v>4946.9690000000001</v>
      </c>
      <c r="C5549">
        <v>50.673999999999999</v>
      </c>
      <c r="D5549" t="s">
        <v>14</v>
      </c>
      <c r="E5549">
        <v>0.46500000000000002</v>
      </c>
      <c r="F5549">
        <v>1.1599999999999999</v>
      </c>
      <c r="G5549">
        <v>0.88870000000000005</v>
      </c>
      <c r="H5549">
        <v>0.61919999999999997</v>
      </c>
      <c r="I5549">
        <v>1.615</v>
      </c>
      <c r="J5549">
        <v>1.12524</v>
      </c>
      <c r="K5549">
        <v>0.33801999999999999</v>
      </c>
      <c r="L5549" t="s">
        <v>14</v>
      </c>
      <c r="M5549" t="s">
        <v>14</v>
      </c>
      <c r="N5549">
        <v>0.33753</v>
      </c>
    </row>
    <row r="5550" spans="1:14" x14ac:dyDescent="0.35">
      <c r="A5550" s="2">
        <v>37237</v>
      </c>
      <c r="B5550">
        <v>4946.9690000000001</v>
      </c>
      <c r="C5550">
        <v>50.673999999999999</v>
      </c>
      <c r="D5550" t="s">
        <v>14</v>
      </c>
      <c r="E5550">
        <v>0.46500000000000002</v>
      </c>
      <c r="F5550">
        <v>1.1399999999999999</v>
      </c>
      <c r="G5550">
        <v>0.8952</v>
      </c>
      <c r="H5550">
        <v>0.61939999999999995</v>
      </c>
      <c r="I5550">
        <v>1.6145</v>
      </c>
      <c r="J5550">
        <v>1.11707</v>
      </c>
      <c r="K5550">
        <v>0.33922000000000002</v>
      </c>
      <c r="L5550" t="s">
        <v>14</v>
      </c>
      <c r="M5550" t="s">
        <v>14</v>
      </c>
      <c r="N5550">
        <v>0.33865000000000001</v>
      </c>
    </row>
    <row r="5551" spans="1:14" x14ac:dyDescent="0.35">
      <c r="A5551" s="2">
        <v>37238</v>
      </c>
      <c r="B5551">
        <v>4946.9690000000001</v>
      </c>
      <c r="C5551">
        <v>50.673999999999999</v>
      </c>
      <c r="D5551" t="s">
        <v>14</v>
      </c>
      <c r="E5551">
        <v>0.46500000000000002</v>
      </c>
      <c r="F5551">
        <v>1.1299999999999999</v>
      </c>
      <c r="G5551">
        <v>0.89759999999999995</v>
      </c>
      <c r="H5551">
        <v>0.62050000000000005</v>
      </c>
      <c r="I5551">
        <v>1.6116999999999999</v>
      </c>
      <c r="J5551">
        <v>1.11408</v>
      </c>
      <c r="K5551">
        <v>0.34798000000000001</v>
      </c>
      <c r="L5551" t="s">
        <v>14</v>
      </c>
      <c r="M5551" t="s">
        <v>14</v>
      </c>
      <c r="N5551">
        <v>0.34775</v>
      </c>
    </row>
    <row r="5552" spans="1:14" x14ac:dyDescent="0.35">
      <c r="A5552" s="2">
        <v>37239</v>
      </c>
      <c r="B5552">
        <v>4946.9690000000001</v>
      </c>
      <c r="C5552">
        <v>50.673999999999999</v>
      </c>
      <c r="D5552" t="s">
        <v>14</v>
      </c>
      <c r="E5552">
        <v>0.46500000000000002</v>
      </c>
      <c r="F5552">
        <v>1.1299999999999999</v>
      </c>
      <c r="G5552">
        <v>0.90269999999999995</v>
      </c>
      <c r="H5552">
        <v>0.62209999999999999</v>
      </c>
      <c r="I5552">
        <v>1.6075999999999999</v>
      </c>
      <c r="J5552">
        <v>1.1077900000000001</v>
      </c>
      <c r="K5552">
        <v>0.34771999999999997</v>
      </c>
      <c r="L5552" t="s">
        <v>14</v>
      </c>
      <c r="M5552" t="s">
        <v>14</v>
      </c>
      <c r="N5552">
        <v>0.34693000000000002</v>
      </c>
    </row>
    <row r="5553" spans="1:14" x14ac:dyDescent="0.35">
      <c r="A5553" s="2">
        <v>37242</v>
      </c>
      <c r="B5553">
        <v>4946.9690000000001</v>
      </c>
      <c r="C5553">
        <v>50.673999999999999</v>
      </c>
      <c r="D5553" t="s">
        <v>14</v>
      </c>
      <c r="E5553">
        <v>0.46500000000000002</v>
      </c>
      <c r="F5553">
        <v>1.1599999999999999</v>
      </c>
      <c r="G5553">
        <v>0.90500000000000003</v>
      </c>
      <c r="H5553">
        <v>0.62080000000000002</v>
      </c>
      <c r="I5553">
        <v>1.6109</v>
      </c>
      <c r="J5553">
        <v>1.10497</v>
      </c>
      <c r="K5553">
        <v>0.35310000000000002</v>
      </c>
      <c r="L5553" t="s">
        <v>14</v>
      </c>
      <c r="M5553" t="s">
        <v>14</v>
      </c>
      <c r="N5553">
        <v>0.35271999999999998</v>
      </c>
    </row>
    <row r="5554" spans="1:14" x14ac:dyDescent="0.35">
      <c r="A5554" s="2">
        <v>37243</v>
      </c>
      <c r="B5554">
        <v>4946.9690000000001</v>
      </c>
      <c r="C5554">
        <v>50.673999999999999</v>
      </c>
      <c r="D5554" t="s">
        <v>14</v>
      </c>
      <c r="E5554">
        <v>0.46500000000000002</v>
      </c>
      <c r="F5554">
        <v>1.17</v>
      </c>
      <c r="G5554">
        <v>0.90169999999999995</v>
      </c>
      <c r="H5554">
        <v>0.61890000000000001</v>
      </c>
      <c r="I5554">
        <v>1.6158999999999999</v>
      </c>
      <c r="J5554">
        <v>1.1090199999999999</v>
      </c>
      <c r="K5554">
        <v>0.36675999999999997</v>
      </c>
      <c r="L5554" t="s">
        <v>14</v>
      </c>
      <c r="M5554" t="s">
        <v>14</v>
      </c>
      <c r="N5554">
        <v>0.36653999999999998</v>
      </c>
    </row>
    <row r="5555" spans="1:14" x14ac:dyDescent="0.35">
      <c r="A5555" s="2">
        <v>37244</v>
      </c>
      <c r="B5555">
        <v>4946.9690000000001</v>
      </c>
      <c r="C5555">
        <v>50.673999999999999</v>
      </c>
      <c r="D5555" t="s">
        <v>14</v>
      </c>
      <c r="E5555">
        <v>0.46500000000000002</v>
      </c>
      <c r="F5555">
        <v>1.1499999999999999</v>
      </c>
      <c r="G5555">
        <v>0.89839999999999998</v>
      </c>
      <c r="H5555">
        <v>0.61970000000000003</v>
      </c>
      <c r="I5555">
        <v>1.6136999999999999</v>
      </c>
      <c r="J5555">
        <v>1.1130899999999999</v>
      </c>
      <c r="K5555">
        <v>0.37259999999999999</v>
      </c>
      <c r="L5555" t="s">
        <v>14</v>
      </c>
      <c r="M5555" t="s">
        <v>14</v>
      </c>
      <c r="N5555">
        <v>0.37167</v>
      </c>
    </row>
    <row r="5556" spans="1:14" x14ac:dyDescent="0.35">
      <c r="A5556" s="2">
        <v>37245</v>
      </c>
      <c r="B5556">
        <v>5039.6409999999996</v>
      </c>
      <c r="C5556">
        <v>50.673999999999999</v>
      </c>
      <c r="D5556" t="s">
        <v>14</v>
      </c>
      <c r="E5556">
        <v>0.46500000000000002</v>
      </c>
      <c r="F5556">
        <v>1.1499999999999999</v>
      </c>
      <c r="G5556">
        <v>0.89739999999999998</v>
      </c>
      <c r="H5556">
        <v>0.62009999999999998</v>
      </c>
      <c r="I5556">
        <v>1.6128</v>
      </c>
      <c r="J5556">
        <v>1.11433</v>
      </c>
      <c r="K5556">
        <v>0.37718000000000002</v>
      </c>
      <c r="L5556" t="s">
        <v>14</v>
      </c>
      <c r="M5556" t="s">
        <v>14</v>
      </c>
      <c r="N5556">
        <v>0.37661</v>
      </c>
    </row>
    <row r="5557" spans="1:14" x14ac:dyDescent="0.35">
      <c r="A5557" s="2">
        <v>37246</v>
      </c>
      <c r="B5557">
        <v>5039.6409999999996</v>
      </c>
      <c r="C5557">
        <v>50.673999999999999</v>
      </c>
      <c r="D5557" t="s">
        <v>14</v>
      </c>
      <c r="E5557">
        <v>0.46500000000000002</v>
      </c>
      <c r="F5557">
        <v>1.1599999999999999</v>
      </c>
      <c r="G5557">
        <v>0.88700000000000001</v>
      </c>
      <c r="H5557">
        <v>0.61650000000000005</v>
      </c>
      <c r="I5557">
        <v>1.6223000000000001</v>
      </c>
      <c r="J5557">
        <v>1.1274</v>
      </c>
      <c r="K5557">
        <v>0.35671999999999998</v>
      </c>
      <c r="L5557" t="s">
        <v>14</v>
      </c>
      <c r="M5557" t="s">
        <v>14</v>
      </c>
      <c r="N5557">
        <v>0.35639999999999999</v>
      </c>
    </row>
    <row r="5558" spans="1:14" x14ac:dyDescent="0.35">
      <c r="A5558" s="2">
        <v>37249</v>
      </c>
      <c r="B5558">
        <v>5039.6409999999996</v>
      </c>
      <c r="C5558">
        <v>50.673999999999999</v>
      </c>
      <c r="D5558" t="s">
        <v>14</v>
      </c>
      <c r="E5558">
        <v>0.46500000000000002</v>
      </c>
      <c r="F5558">
        <v>1.1599999999999999</v>
      </c>
      <c r="G5558">
        <v>0.87809999999999999</v>
      </c>
      <c r="H5558">
        <v>0.61009999999999998</v>
      </c>
      <c r="I5558">
        <v>1.6393</v>
      </c>
      <c r="J5558">
        <v>1.1388199999999999</v>
      </c>
      <c r="K5558">
        <v>0.35671999999999998</v>
      </c>
      <c r="L5558" t="s">
        <v>14</v>
      </c>
      <c r="M5558" t="s">
        <v>14</v>
      </c>
      <c r="N5558">
        <v>0.35639999999999999</v>
      </c>
    </row>
    <row r="5559" spans="1:14" x14ac:dyDescent="0.35">
      <c r="A5559" s="2">
        <v>37250</v>
      </c>
      <c r="B5559">
        <v>5039.6409999999996</v>
      </c>
      <c r="C5559">
        <v>50.673999999999999</v>
      </c>
      <c r="D5559" t="s">
        <v>14</v>
      </c>
      <c r="E5559">
        <v>0.46500000000000002</v>
      </c>
      <c r="F5559">
        <v>1.1599999999999999</v>
      </c>
      <c r="G5559">
        <v>0.87809999999999999</v>
      </c>
      <c r="H5559">
        <v>0.61009999999999998</v>
      </c>
      <c r="I5559">
        <v>1.6393</v>
      </c>
      <c r="J5559">
        <v>1.1388199999999999</v>
      </c>
      <c r="K5559">
        <v>0.35671999999999998</v>
      </c>
      <c r="L5559" t="s">
        <v>14</v>
      </c>
      <c r="M5559" t="s">
        <v>14</v>
      </c>
      <c r="N5559">
        <v>0.35639999999999999</v>
      </c>
    </row>
    <row r="5560" spans="1:14" x14ac:dyDescent="0.35">
      <c r="A5560" s="2">
        <v>37251</v>
      </c>
      <c r="B5560">
        <v>5039.6409999999996</v>
      </c>
      <c r="C5560">
        <v>50.673999999999999</v>
      </c>
      <c r="D5560" t="s">
        <v>14</v>
      </c>
      <c r="E5560">
        <v>0.46500000000000002</v>
      </c>
      <c r="F5560">
        <v>1.1599999999999999</v>
      </c>
      <c r="G5560">
        <v>0.87890000000000001</v>
      </c>
      <c r="H5560">
        <v>0.60709999999999997</v>
      </c>
      <c r="I5560">
        <v>1.6474</v>
      </c>
      <c r="J5560">
        <v>1.13778</v>
      </c>
      <c r="K5560">
        <v>0.35671999999999998</v>
      </c>
      <c r="L5560" t="s">
        <v>14</v>
      </c>
      <c r="M5560" t="s">
        <v>14</v>
      </c>
      <c r="N5560">
        <v>0.35639999999999999</v>
      </c>
    </row>
    <row r="5561" spans="1:14" x14ac:dyDescent="0.35">
      <c r="A5561" s="2">
        <v>37252</v>
      </c>
      <c r="B5561">
        <v>5039.6409999999996</v>
      </c>
      <c r="C5561">
        <v>50.673999999999999</v>
      </c>
      <c r="D5561" t="s">
        <v>14</v>
      </c>
      <c r="E5561">
        <v>0.46500000000000002</v>
      </c>
      <c r="F5561">
        <v>1.21</v>
      </c>
      <c r="G5561">
        <v>0.88680000000000003</v>
      </c>
      <c r="H5561">
        <v>0.61009999999999998</v>
      </c>
      <c r="I5561">
        <v>1.639</v>
      </c>
      <c r="J5561">
        <v>1.12765</v>
      </c>
      <c r="K5561">
        <v>0.34222999999999998</v>
      </c>
      <c r="L5561" t="s">
        <v>14</v>
      </c>
      <c r="M5561" t="s">
        <v>14</v>
      </c>
      <c r="N5561">
        <v>0.34231</v>
      </c>
    </row>
    <row r="5562" spans="1:14" x14ac:dyDescent="0.35">
      <c r="A5562" s="2">
        <v>37253</v>
      </c>
      <c r="B5562">
        <v>5039.6409999999996</v>
      </c>
      <c r="C5562">
        <v>50.673999999999999</v>
      </c>
      <c r="D5562" t="s">
        <v>14</v>
      </c>
      <c r="E5562">
        <v>0.46500000000000002</v>
      </c>
      <c r="F5562">
        <v>1.21</v>
      </c>
      <c r="G5562">
        <v>0.88180000000000003</v>
      </c>
      <c r="H5562">
        <v>0.60880000000000001</v>
      </c>
      <c r="I5562">
        <v>1.6425000000000001</v>
      </c>
      <c r="J5562">
        <v>1.1340399999999999</v>
      </c>
      <c r="K5562">
        <v>0.32456000000000002</v>
      </c>
      <c r="L5562" t="s">
        <v>14</v>
      </c>
      <c r="M5562" t="s">
        <v>14</v>
      </c>
      <c r="N5562">
        <v>0.32451999999999998</v>
      </c>
    </row>
    <row r="5563" spans="1:14" x14ac:dyDescent="0.35">
      <c r="A5563" s="2">
        <v>37256</v>
      </c>
      <c r="B5563">
        <v>5039.6409999999996</v>
      </c>
      <c r="C5563">
        <v>50.673999999999999</v>
      </c>
      <c r="D5563" t="s">
        <v>14</v>
      </c>
      <c r="E5563">
        <v>0.46500000000000002</v>
      </c>
      <c r="F5563">
        <v>1.21</v>
      </c>
      <c r="G5563">
        <v>0.89039999999999997</v>
      </c>
      <c r="H5563">
        <v>0.61180000000000001</v>
      </c>
      <c r="I5563">
        <v>1.6346000000000001</v>
      </c>
      <c r="J5563">
        <v>1.1230899999999999</v>
      </c>
      <c r="K5563">
        <v>0.32456000000000002</v>
      </c>
      <c r="L5563" t="s">
        <v>14</v>
      </c>
      <c r="M5563" t="s">
        <v>14</v>
      </c>
      <c r="N5563">
        <v>0.32451999999999998</v>
      </c>
    </row>
    <row r="5564" spans="1:14" x14ac:dyDescent="0.35">
      <c r="A5564" s="2">
        <v>37257</v>
      </c>
      <c r="B5564">
        <v>5039.6409999999996</v>
      </c>
      <c r="C5564">
        <v>39.686999999999998</v>
      </c>
      <c r="D5564" t="s">
        <v>14</v>
      </c>
      <c r="E5564">
        <v>0.44900000000000001</v>
      </c>
      <c r="F5564">
        <v>1.55</v>
      </c>
      <c r="G5564">
        <v>0.89039999999999997</v>
      </c>
      <c r="H5564">
        <v>0.61180000000000001</v>
      </c>
      <c r="I5564">
        <v>1.6346000000000001</v>
      </c>
      <c r="J5564">
        <v>1.1230899999999999</v>
      </c>
      <c r="K5564">
        <v>0.32456000000000002</v>
      </c>
      <c r="L5564" t="s">
        <v>14</v>
      </c>
      <c r="M5564" t="s">
        <v>14</v>
      </c>
      <c r="N5564">
        <v>0.32451999999999998</v>
      </c>
    </row>
    <row r="5565" spans="1:14" x14ac:dyDescent="0.35">
      <c r="A5565" s="2">
        <v>37258</v>
      </c>
      <c r="B5565">
        <v>5039.6409999999996</v>
      </c>
      <c r="C5565">
        <v>39.686999999999998</v>
      </c>
      <c r="D5565" t="s">
        <v>14</v>
      </c>
      <c r="E5565">
        <v>0.44900000000000001</v>
      </c>
      <c r="F5565">
        <v>1.54</v>
      </c>
      <c r="G5565">
        <v>0.90429999999999999</v>
      </c>
      <c r="H5565">
        <v>0.62519999999999998</v>
      </c>
      <c r="I5565">
        <v>1.5994999999999999</v>
      </c>
      <c r="J5565">
        <v>1.1058300000000001</v>
      </c>
      <c r="K5565">
        <v>0.35909000000000002</v>
      </c>
      <c r="L5565" t="s">
        <v>14</v>
      </c>
      <c r="M5565" t="s">
        <v>14</v>
      </c>
      <c r="N5565">
        <v>0.35826000000000002</v>
      </c>
    </row>
    <row r="5566" spans="1:14" x14ac:dyDescent="0.35">
      <c r="A5566" s="2">
        <v>37259</v>
      </c>
      <c r="B5566">
        <v>5039.6409999999996</v>
      </c>
      <c r="C5566">
        <v>39.686999999999998</v>
      </c>
      <c r="D5566" t="s">
        <v>14</v>
      </c>
      <c r="E5566">
        <v>0.44900000000000001</v>
      </c>
      <c r="F5566">
        <v>1.57</v>
      </c>
      <c r="G5566">
        <v>0.90039999999999998</v>
      </c>
      <c r="H5566">
        <v>0.62460000000000004</v>
      </c>
      <c r="I5566">
        <v>1.6012</v>
      </c>
      <c r="J5566">
        <v>1.1106199999999999</v>
      </c>
      <c r="K5566">
        <v>0.33993000000000001</v>
      </c>
      <c r="L5566" t="s">
        <v>14</v>
      </c>
      <c r="M5566" t="s">
        <v>14</v>
      </c>
      <c r="N5566">
        <v>0.33943000000000001</v>
      </c>
    </row>
    <row r="5567" spans="1:14" x14ac:dyDescent="0.35">
      <c r="A5567" s="2">
        <v>37260</v>
      </c>
      <c r="B5567">
        <v>5039.6409999999996</v>
      </c>
      <c r="C5567">
        <v>39.686999999999998</v>
      </c>
      <c r="D5567" t="s">
        <v>14</v>
      </c>
      <c r="E5567">
        <v>0.44900000000000001</v>
      </c>
      <c r="F5567">
        <v>1.6</v>
      </c>
      <c r="G5567">
        <v>0.89470000000000005</v>
      </c>
      <c r="H5567">
        <v>0.62070000000000003</v>
      </c>
      <c r="I5567">
        <v>1.6111</v>
      </c>
      <c r="J5567">
        <v>1.1176900000000001</v>
      </c>
      <c r="K5567">
        <v>0.32171</v>
      </c>
      <c r="L5567" t="s">
        <v>14</v>
      </c>
      <c r="M5567" t="s">
        <v>14</v>
      </c>
      <c r="N5567">
        <v>0.32105</v>
      </c>
    </row>
    <row r="5568" spans="1:14" x14ac:dyDescent="0.35">
      <c r="A5568" s="2">
        <v>37263</v>
      </c>
      <c r="B5568">
        <v>5039.6409999999996</v>
      </c>
      <c r="C5568">
        <v>39.686999999999998</v>
      </c>
      <c r="D5568" t="s">
        <v>14</v>
      </c>
      <c r="E5568">
        <v>0.44900000000000001</v>
      </c>
      <c r="F5568">
        <v>1.58</v>
      </c>
      <c r="G5568">
        <v>0.89239999999999997</v>
      </c>
      <c r="H5568">
        <v>0.62060000000000004</v>
      </c>
      <c r="I5568">
        <v>1.6114999999999999</v>
      </c>
      <c r="J5568">
        <v>1.1205700000000001</v>
      </c>
      <c r="K5568">
        <v>0.34149000000000002</v>
      </c>
      <c r="L5568" t="s">
        <v>14</v>
      </c>
      <c r="M5568" t="s">
        <v>14</v>
      </c>
      <c r="N5568">
        <v>0.34101999999999999</v>
      </c>
    </row>
    <row r="5569" spans="1:14" x14ac:dyDescent="0.35">
      <c r="A5569" s="2">
        <v>37264</v>
      </c>
      <c r="B5569">
        <v>5039.6409999999996</v>
      </c>
      <c r="C5569">
        <v>39.686999999999998</v>
      </c>
      <c r="D5569" t="s">
        <v>14</v>
      </c>
      <c r="E5569">
        <v>0.44900000000000001</v>
      </c>
      <c r="F5569">
        <v>1.54</v>
      </c>
      <c r="G5569">
        <v>0.8911</v>
      </c>
      <c r="H5569">
        <v>0.6179</v>
      </c>
      <c r="I5569">
        <v>1.6186</v>
      </c>
      <c r="J5569">
        <v>1.1222099999999999</v>
      </c>
      <c r="K5569">
        <v>0.34411000000000003</v>
      </c>
      <c r="L5569" t="s">
        <v>14</v>
      </c>
      <c r="M5569" t="s">
        <v>14</v>
      </c>
      <c r="N5569">
        <v>0.34404000000000001</v>
      </c>
    </row>
    <row r="5570" spans="1:14" x14ac:dyDescent="0.35">
      <c r="A5570" s="2">
        <v>37265</v>
      </c>
      <c r="B5570">
        <v>5039.6409999999996</v>
      </c>
      <c r="C5570">
        <v>39.686999999999998</v>
      </c>
      <c r="D5570" t="s">
        <v>14</v>
      </c>
      <c r="E5570">
        <v>0.44900000000000001</v>
      </c>
      <c r="F5570">
        <v>1.54</v>
      </c>
      <c r="G5570">
        <v>0.88890000000000002</v>
      </c>
      <c r="H5570">
        <v>0.61739999999999995</v>
      </c>
      <c r="I5570">
        <v>1.6198999999999999</v>
      </c>
      <c r="J5570">
        <v>1.1249899999999999</v>
      </c>
      <c r="K5570">
        <v>0.34116000000000002</v>
      </c>
      <c r="L5570" t="s">
        <v>14</v>
      </c>
      <c r="M5570" t="s">
        <v>14</v>
      </c>
      <c r="N5570">
        <v>0.34009</v>
      </c>
    </row>
    <row r="5571" spans="1:14" x14ac:dyDescent="0.35">
      <c r="A5571" s="2">
        <v>37266</v>
      </c>
      <c r="B5571">
        <v>5039.6409999999996</v>
      </c>
      <c r="C5571">
        <v>39.686999999999998</v>
      </c>
      <c r="D5571" t="s">
        <v>14</v>
      </c>
      <c r="E5571">
        <v>0.44900000000000001</v>
      </c>
      <c r="F5571">
        <v>1.53</v>
      </c>
      <c r="G5571">
        <v>0.89329999999999998</v>
      </c>
      <c r="H5571">
        <v>0.61819999999999997</v>
      </c>
      <c r="I5571">
        <v>1.6176999999999999</v>
      </c>
      <c r="J5571">
        <v>1.11944</v>
      </c>
      <c r="K5571">
        <v>0.34420000000000001</v>
      </c>
      <c r="L5571" t="s">
        <v>14</v>
      </c>
      <c r="M5571" t="s">
        <v>14</v>
      </c>
      <c r="N5571">
        <v>0.34388999999999997</v>
      </c>
    </row>
    <row r="5572" spans="1:14" x14ac:dyDescent="0.35">
      <c r="A5572" s="2">
        <v>37267</v>
      </c>
      <c r="B5572">
        <v>5039.6409999999996</v>
      </c>
      <c r="C5572">
        <v>39.686999999999998</v>
      </c>
      <c r="D5572" t="s">
        <v>14</v>
      </c>
      <c r="E5572">
        <v>0.44900000000000001</v>
      </c>
      <c r="F5572">
        <v>1.54</v>
      </c>
      <c r="G5572">
        <v>0.89070000000000005</v>
      </c>
      <c r="H5572">
        <v>0.61729999999999996</v>
      </c>
      <c r="I5572">
        <v>1.6201000000000001</v>
      </c>
      <c r="J5572">
        <v>1.1227100000000001</v>
      </c>
      <c r="K5572">
        <v>0.33134000000000002</v>
      </c>
      <c r="L5572" t="s">
        <v>14</v>
      </c>
      <c r="M5572" t="s">
        <v>14</v>
      </c>
      <c r="N5572">
        <v>0.33063999999999999</v>
      </c>
    </row>
    <row r="5573" spans="1:14" x14ac:dyDescent="0.35">
      <c r="A5573" s="2">
        <v>37270</v>
      </c>
      <c r="B5573">
        <v>5039.6409999999996</v>
      </c>
      <c r="C5573">
        <v>39.686999999999998</v>
      </c>
      <c r="D5573" t="s">
        <v>14</v>
      </c>
      <c r="E5573">
        <v>0.44900000000000001</v>
      </c>
      <c r="F5573">
        <v>1.5</v>
      </c>
      <c r="G5573">
        <v>0.89449999999999996</v>
      </c>
      <c r="H5573">
        <v>0.61719999999999997</v>
      </c>
      <c r="I5573">
        <v>1.6203000000000001</v>
      </c>
      <c r="J5573">
        <v>1.1179399999999999</v>
      </c>
      <c r="K5573">
        <v>0.35748999999999997</v>
      </c>
      <c r="L5573" t="s">
        <v>14</v>
      </c>
      <c r="M5573" t="s">
        <v>14</v>
      </c>
      <c r="N5573">
        <v>0.35697000000000001</v>
      </c>
    </row>
    <row r="5574" spans="1:14" x14ac:dyDescent="0.35">
      <c r="A5574" s="2">
        <v>37271</v>
      </c>
      <c r="B5574">
        <v>5039.6409999999996</v>
      </c>
      <c r="C5574">
        <v>39.686999999999998</v>
      </c>
      <c r="D5574" t="s">
        <v>14</v>
      </c>
      <c r="E5574">
        <v>0.44900000000000001</v>
      </c>
      <c r="F5574">
        <v>1.5</v>
      </c>
      <c r="G5574">
        <v>0.89129999999999998</v>
      </c>
      <c r="H5574">
        <v>0.61709999999999998</v>
      </c>
      <c r="I5574">
        <v>1.6206</v>
      </c>
      <c r="J5574">
        <v>1.1219600000000001</v>
      </c>
      <c r="K5574">
        <v>0.35465000000000002</v>
      </c>
      <c r="L5574" t="s">
        <v>14</v>
      </c>
      <c r="M5574" t="s">
        <v>14</v>
      </c>
      <c r="N5574">
        <v>0.35410999999999998</v>
      </c>
    </row>
    <row r="5575" spans="1:14" x14ac:dyDescent="0.35">
      <c r="A5575" s="2">
        <v>37272</v>
      </c>
      <c r="B5575">
        <v>5039.6409999999996</v>
      </c>
      <c r="C5575">
        <v>39.686999999999998</v>
      </c>
      <c r="D5575" t="s">
        <v>14</v>
      </c>
      <c r="E5575">
        <v>0.44900000000000001</v>
      </c>
      <c r="F5575">
        <v>1.47</v>
      </c>
      <c r="G5575">
        <v>0.88360000000000005</v>
      </c>
      <c r="H5575">
        <v>0.61429999999999996</v>
      </c>
      <c r="I5575">
        <v>1.6278999999999999</v>
      </c>
      <c r="J5575">
        <v>1.1317299999999999</v>
      </c>
      <c r="K5575">
        <v>0.36549999999999999</v>
      </c>
      <c r="L5575" t="s">
        <v>14</v>
      </c>
      <c r="M5575" t="s">
        <v>14</v>
      </c>
      <c r="N5575">
        <v>0.36487999999999998</v>
      </c>
    </row>
    <row r="5576" spans="1:14" x14ac:dyDescent="0.35">
      <c r="A5576" s="2">
        <v>37273</v>
      </c>
      <c r="B5576">
        <v>5062.0389999999998</v>
      </c>
      <c r="C5576">
        <v>39.686999999999998</v>
      </c>
      <c r="D5576" t="s">
        <v>14</v>
      </c>
      <c r="E5576">
        <v>0.44900000000000001</v>
      </c>
      <c r="F5576">
        <v>1.52</v>
      </c>
      <c r="G5576">
        <v>0.88060000000000005</v>
      </c>
      <c r="H5576">
        <v>0.6129</v>
      </c>
      <c r="I5576">
        <v>1.6315</v>
      </c>
      <c r="J5576">
        <v>1.1355900000000001</v>
      </c>
      <c r="K5576">
        <v>0.35174</v>
      </c>
      <c r="L5576" t="s">
        <v>14</v>
      </c>
      <c r="M5576" t="s">
        <v>14</v>
      </c>
      <c r="N5576">
        <v>0.35121000000000002</v>
      </c>
    </row>
    <row r="5577" spans="1:14" x14ac:dyDescent="0.35">
      <c r="A5577" s="2">
        <v>37274</v>
      </c>
      <c r="B5577">
        <v>5062.0389999999998</v>
      </c>
      <c r="C5577">
        <v>39.686999999999998</v>
      </c>
      <c r="D5577" t="s">
        <v>14</v>
      </c>
      <c r="E5577">
        <v>0.44900000000000001</v>
      </c>
      <c r="F5577">
        <v>1.52</v>
      </c>
      <c r="G5577">
        <v>0.88360000000000005</v>
      </c>
      <c r="H5577">
        <v>0.61539999999999995</v>
      </c>
      <c r="I5577">
        <v>1.625</v>
      </c>
      <c r="J5577">
        <v>1.1317299999999999</v>
      </c>
      <c r="K5577">
        <v>0.35453000000000001</v>
      </c>
      <c r="L5577" t="s">
        <v>14</v>
      </c>
      <c r="M5577" t="s">
        <v>14</v>
      </c>
      <c r="N5577">
        <v>0.35343999999999998</v>
      </c>
    </row>
    <row r="5578" spans="1:14" x14ac:dyDescent="0.35">
      <c r="A5578" s="2">
        <v>37277</v>
      </c>
      <c r="B5578">
        <v>5062.0389999999998</v>
      </c>
      <c r="C5578">
        <v>39.686999999999998</v>
      </c>
      <c r="D5578" t="s">
        <v>14</v>
      </c>
      <c r="E5578">
        <v>0.44900000000000001</v>
      </c>
      <c r="F5578">
        <v>1.48</v>
      </c>
      <c r="G5578">
        <v>0.88329999999999997</v>
      </c>
      <c r="H5578">
        <v>0.61499999999999999</v>
      </c>
      <c r="I5578">
        <v>1.6261000000000001</v>
      </c>
      <c r="J5578">
        <v>1.13212</v>
      </c>
      <c r="K5578">
        <v>0.35920999999999997</v>
      </c>
      <c r="L5578" t="s">
        <v>14</v>
      </c>
      <c r="M5578" t="s">
        <v>14</v>
      </c>
      <c r="N5578">
        <v>0.35998999999999998</v>
      </c>
    </row>
    <row r="5579" spans="1:14" x14ac:dyDescent="0.35">
      <c r="A5579" s="2">
        <v>37278</v>
      </c>
      <c r="B5579">
        <v>5062.0389999999998</v>
      </c>
      <c r="C5579">
        <v>39.686999999999998</v>
      </c>
      <c r="D5579" t="s">
        <v>14</v>
      </c>
      <c r="E5579">
        <v>0.44900000000000001</v>
      </c>
      <c r="F5579">
        <v>1.48</v>
      </c>
      <c r="G5579">
        <v>0.88249999999999995</v>
      </c>
      <c r="H5579">
        <v>0.6179</v>
      </c>
      <c r="I5579">
        <v>1.6184000000000001</v>
      </c>
      <c r="J5579">
        <v>1.13314</v>
      </c>
      <c r="K5579">
        <v>0.36719000000000002</v>
      </c>
      <c r="L5579" t="s">
        <v>14</v>
      </c>
      <c r="M5579" t="s">
        <v>14</v>
      </c>
      <c r="N5579">
        <v>0.36625999999999997</v>
      </c>
    </row>
    <row r="5580" spans="1:14" x14ac:dyDescent="0.35">
      <c r="A5580" s="2">
        <v>37279</v>
      </c>
      <c r="B5580">
        <v>5062.0389999999998</v>
      </c>
      <c r="C5580">
        <v>39.686999999999998</v>
      </c>
      <c r="D5580" t="s">
        <v>14</v>
      </c>
      <c r="E5580">
        <v>0.44900000000000001</v>
      </c>
      <c r="F5580">
        <v>1.49</v>
      </c>
      <c r="G5580">
        <v>0.88419999999999999</v>
      </c>
      <c r="H5580">
        <v>0.62019999999999997</v>
      </c>
      <c r="I5580">
        <v>1.6123000000000001</v>
      </c>
      <c r="J5580">
        <v>1.13097</v>
      </c>
      <c r="K5580">
        <v>0.36130000000000001</v>
      </c>
      <c r="L5580" t="s">
        <v>14</v>
      </c>
      <c r="M5580" t="s">
        <v>14</v>
      </c>
      <c r="N5580">
        <v>0.36104999999999998</v>
      </c>
    </row>
    <row r="5581" spans="1:14" x14ac:dyDescent="0.35">
      <c r="A5581" s="2">
        <v>37280</v>
      </c>
      <c r="B5581">
        <v>5062.0389999999998</v>
      </c>
      <c r="C5581">
        <v>39.686999999999998</v>
      </c>
      <c r="D5581" t="s">
        <v>14</v>
      </c>
      <c r="E5581">
        <v>0.44900000000000001</v>
      </c>
      <c r="F5581">
        <v>1.5</v>
      </c>
      <c r="G5581">
        <v>0.87829999999999997</v>
      </c>
      <c r="H5581">
        <v>0.61739999999999995</v>
      </c>
      <c r="I5581">
        <v>1.6196999999999999</v>
      </c>
      <c r="J5581">
        <v>1.13856</v>
      </c>
      <c r="K5581">
        <v>0.36424000000000001</v>
      </c>
      <c r="L5581" t="s">
        <v>14</v>
      </c>
      <c r="M5581" t="s">
        <v>14</v>
      </c>
      <c r="N5581">
        <v>0.36349999999999999</v>
      </c>
    </row>
    <row r="5582" spans="1:14" x14ac:dyDescent="0.35">
      <c r="A5582" s="2">
        <v>37281</v>
      </c>
      <c r="B5582">
        <v>5062.0389999999998</v>
      </c>
      <c r="C5582">
        <v>39.686999999999998</v>
      </c>
      <c r="D5582" t="s">
        <v>14</v>
      </c>
      <c r="E5582">
        <v>0.44900000000000001</v>
      </c>
      <c r="F5582">
        <v>1.47</v>
      </c>
      <c r="G5582">
        <v>0.86460000000000004</v>
      </c>
      <c r="H5582">
        <v>0.61319999999999997</v>
      </c>
      <c r="I5582">
        <v>1.6308</v>
      </c>
      <c r="J5582">
        <v>1.1566000000000001</v>
      </c>
      <c r="K5582">
        <v>0.37597999999999998</v>
      </c>
      <c r="L5582" t="s">
        <v>14</v>
      </c>
      <c r="M5582" t="s">
        <v>14</v>
      </c>
      <c r="N5582">
        <v>0.37486999999999998</v>
      </c>
    </row>
    <row r="5583" spans="1:14" x14ac:dyDescent="0.35">
      <c r="A5583" s="2">
        <v>37284</v>
      </c>
      <c r="B5583">
        <v>5062.0389999999998</v>
      </c>
      <c r="C5583">
        <v>39.686999999999998</v>
      </c>
      <c r="D5583" t="s">
        <v>14</v>
      </c>
      <c r="E5583">
        <v>0.44900000000000001</v>
      </c>
      <c r="F5583">
        <v>1.46</v>
      </c>
      <c r="G5583">
        <v>0.86140000000000005</v>
      </c>
      <c r="H5583">
        <v>0.61140000000000005</v>
      </c>
      <c r="I5583">
        <v>1.6355999999999999</v>
      </c>
      <c r="J5583">
        <v>1.1609</v>
      </c>
      <c r="K5583">
        <v>0.35977999999999999</v>
      </c>
      <c r="L5583" t="s">
        <v>14</v>
      </c>
      <c r="M5583" t="s">
        <v>14</v>
      </c>
      <c r="N5583">
        <v>0.36008000000000001</v>
      </c>
    </row>
    <row r="5584" spans="1:14" x14ac:dyDescent="0.35">
      <c r="A5584" s="2">
        <v>37285</v>
      </c>
      <c r="B5584">
        <v>5062.0389999999998</v>
      </c>
      <c r="C5584">
        <v>39.686999999999998</v>
      </c>
      <c r="D5584" t="s">
        <v>14</v>
      </c>
      <c r="E5584">
        <v>0.44900000000000001</v>
      </c>
      <c r="F5584">
        <v>1.43</v>
      </c>
      <c r="G5584">
        <v>0.86170000000000002</v>
      </c>
      <c r="H5584">
        <v>0.6109</v>
      </c>
      <c r="I5584">
        <v>1.6371</v>
      </c>
      <c r="J5584">
        <v>1.1605000000000001</v>
      </c>
      <c r="K5584">
        <v>0.35721999999999998</v>
      </c>
      <c r="L5584" t="s">
        <v>14</v>
      </c>
      <c r="M5584" t="s">
        <v>14</v>
      </c>
      <c r="N5584">
        <v>0.35711999999999999</v>
      </c>
    </row>
    <row r="5585" spans="1:14" x14ac:dyDescent="0.35">
      <c r="A5585" s="2">
        <v>37286</v>
      </c>
      <c r="B5585">
        <v>5062.0389999999998</v>
      </c>
      <c r="C5585">
        <v>39.686999999999998</v>
      </c>
      <c r="D5585" t="s">
        <v>14</v>
      </c>
      <c r="E5585">
        <v>0.44900000000000001</v>
      </c>
      <c r="F5585">
        <v>1.38</v>
      </c>
      <c r="G5585">
        <v>0.86199999999999999</v>
      </c>
      <c r="H5585">
        <v>0.6099</v>
      </c>
      <c r="I5585">
        <v>1.6395999999999999</v>
      </c>
      <c r="J5585">
        <v>1.1600900000000001</v>
      </c>
      <c r="K5585">
        <v>0.433</v>
      </c>
      <c r="L5585" t="s">
        <v>14</v>
      </c>
      <c r="M5585" t="s">
        <v>14</v>
      </c>
      <c r="N5585">
        <v>0.43323</v>
      </c>
    </row>
    <row r="5586" spans="1:14" x14ac:dyDescent="0.35">
      <c r="A5586" s="2">
        <v>37287</v>
      </c>
      <c r="B5586">
        <v>5062.0389999999998</v>
      </c>
      <c r="C5586">
        <v>39.686999999999998</v>
      </c>
      <c r="D5586" t="s">
        <v>14</v>
      </c>
      <c r="E5586">
        <v>0.44900000000000001</v>
      </c>
      <c r="F5586">
        <v>1.4</v>
      </c>
      <c r="G5586">
        <v>0.8609</v>
      </c>
      <c r="H5586">
        <v>0.60919999999999996</v>
      </c>
      <c r="I5586">
        <v>1.6415999999999999</v>
      </c>
      <c r="J5586">
        <v>1.16157</v>
      </c>
      <c r="K5586">
        <v>0.37465999999999999</v>
      </c>
      <c r="L5586" t="s">
        <v>14</v>
      </c>
      <c r="M5586" t="s">
        <v>14</v>
      </c>
      <c r="N5586">
        <v>0.37396000000000001</v>
      </c>
    </row>
    <row r="5587" spans="1:14" x14ac:dyDescent="0.35">
      <c r="A5587" s="2">
        <v>37288</v>
      </c>
      <c r="B5587">
        <v>5062.0389999999998</v>
      </c>
      <c r="C5587">
        <v>39.686999999999998</v>
      </c>
      <c r="D5587" t="s">
        <v>14</v>
      </c>
      <c r="E5587">
        <v>0.44900000000000001</v>
      </c>
      <c r="F5587">
        <v>1.42</v>
      </c>
      <c r="G5587">
        <v>0.86109999999999998</v>
      </c>
      <c r="H5587">
        <v>0.60909999999999997</v>
      </c>
      <c r="I5587">
        <v>1.6418999999999999</v>
      </c>
      <c r="J5587">
        <v>1.1613</v>
      </c>
      <c r="K5587">
        <v>0.35070000000000001</v>
      </c>
      <c r="L5587" t="s">
        <v>14</v>
      </c>
      <c r="M5587" t="s">
        <v>14</v>
      </c>
      <c r="N5587">
        <v>0.35025000000000001</v>
      </c>
    </row>
    <row r="5588" spans="1:14" x14ac:dyDescent="0.35">
      <c r="A5588" s="2">
        <v>37291</v>
      </c>
      <c r="B5588">
        <v>5062.0389999999998</v>
      </c>
      <c r="C5588">
        <v>39.686999999999998</v>
      </c>
      <c r="D5588" t="s">
        <v>14</v>
      </c>
      <c r="E5588">
        <v>0.44900000000000001</v>
      </c>
      <c r="F5588">
        <v>1.37</v>
      </c>
      <c r="G5588">
        <v>0.86629999999999996</v>
      </c>
      <c r="H5588">
        <v>0.61170000000000002</v>
      </c>
      <c r="I5588">
        <v>1.635</v>
      </c>
      <c r="J5588">
        <v>1.1543300000000001</v>
      </c>
      <c r="K5588">
        <v>0.38423000000000002</v>
      </c>
      <c r="L5588" t="s">
        <v>14</v>
      </c>
      <c r="M5588" t="s">
        <v>14</v>
      </c>
      <c r="N5588">
        <v>0.38367000000000001</v>
      </c>
    </row>
    <row r="5589" spans="1:14" x14ac:dyDescent="0.35">
      <c r="A5589" s="2">
        <v>37292</v>
      </c>
      <c r="B5589">
        <v>5062.0389999999998</v>
      </c>
      <c r="C5589">
        <v>39.686999999999998</v>
      </c>
      <c r="D5589" t="s">
        <v>14</v>
      </c>
      <c r="E5589">
        <v>0.44900000000000001</v>
      </c>
      <c r="F5589">
        <v>1.31</v>
      </c>
      <c r="G5589">
        <v>0.86850000000000005</v>
      </c>
      <c r="H5589">
        <v>0.61240000000000006</v>
      </c>
      <c r="I5589">
        <v>1.6331</v>
      </c>
      <c r="J5589">
        <v>1.15141</v>
      </c>
      <c r="K5589">
        <v>0.40271000000000001</v>
      </c>
      <c r="L5589" t="s">
        <v>14</v>
      </c>
      <c r="M5589" t="s">
        <v>14</v>
      </c>
      <c r="N5589">
        <v>0.40276000000000001</v>
      </c>
    </row>
    <row r="5590" spans="1:14" x14ac:dyDescent="0.35">
      <c r="A5590" s="2">
        <v>37293</v>
      </c>
      <c r="B5590">
        <v>5062.0389999999998</v>
      </c>
      <c r="C5590">
        <v>39.686999999999998</v>
      </c>
      <c r="D5590" t="s">
        <v>14</v>
      </c>
      <c r="E5590">
        <v>0.44900000000000001</v>
      </c>
      <c r="F5590">
        <v>1.3</v>
      </c>
      <c r="G5590">
        <v>0.86880000000000002</v>
      </c>
      <c r="H5590">
        <v>0.61450000000000005</v>
      </c>
      <c r="I5590">
        <v>1.6274</v>
      </c>
      <c r="J5590">
        <v>1.1510100000000001</v>
      </c>
      <c r="K5590">
        <v>0.41217999999999999</v>
      </c>
      <c r="L5590" t="s">
        <v>14</v>
      </c>
      <c r="M5590" t="s">
        <v>14</v>
      </c>
      <c r="N5590">
        <v>0.41193000000000002</v>
      </c>
    </row>
    <row r="5591" spans="1:14" x14ac:dyDescent="0.35">
      <c r="A5591" s="2">
        <v>37294</v>
      </c>
      <c r="B5591">
        <v>5062.0389999999998</v>
      </c>
      <c r="C5591">
        <v>39.686999999999998</v>
      </c>
      <c r="D5591" t="s">
        <v>14</v>
      </c>
      <c r="E5591">
        <v>0.44900000000000001</v>
      </c>
      <c r="F5591">
        <v>1.34</v>
      </c>
      <c r="G5591">
        <v>0.86950000000000005</v>
      </c>
      <c r="H5591">
        <v>0.6159</v>
      </c>
      <c r="I5591">
        <v>1.6237999999999999</v>
      </c>
      <c r="J5591">
        <v>1.1500900000000001</v>
      </c>
      <c r="K5591">
        <v>0.39988000000000001</v>
      </c>
      <c r="L5591" t="s">
        <v>14</v>
      </c>
      <c r="M5591" t="s">
        <v>14</v>
      </c>
      <c r="N5591">
        <v>0.39976</v>
      </c>
    </row>
    <row r="5592" spans="1:14" x14ac:dyDescent="0.35">
      <c r="A5592" s="2">
        <v>37295</v>
      </c>
      <c r="B5592">
        <v>5062.0389999999998</v>
      </c>
      <c r="C5592">
        <v>39.686999999999998</v>
      </c>
      <c r="D5592" t="s">
        <v>14</v>
      </c>
      <c r="E5592">
        <v>0.44900000000000001</v>
      </c>
      <c r="F5592">
        <v>1.31</v>
      </c>
      <c r="G5592">
        <v>0.87229999999999996</v>
      </c>
      <c r="H5592">
        <v>0.61570000000000003</v>
      </c>
      <c r="I5592">
        <v>1.6244000000000001</v>
      </c>
      <c r="J5592">
        <v>1.14639</v>
      </c>
      <c r="K5592">
        <v>0.37267</v>
      </c>
      <c r="L5592" t="s">
        <v>14</v>
      </c>
      <c r="M5592" t="s">
        <v>14</v>
      </c>
      <c r="N5592">
        <v>0.37258999999999998</v>
      </c>
    </row>
    <row r="5593" spans="1:14" x14ac:dyDescent="0.35">
      <c r="A5593" s="2">
        <v>37298</v>
      </c>
      <c r="B5593">
        <v>5062.0389999999998</v>
      </c>
      <c r="C5593">
        <v>39.686999999999998</v>
      </c>
      <c r="D5593" t="s">
        <v>14</v>
      </c>
      <c r="E5593">
        <v>0.44900000000000001</v>
      </c>
      <c r="F5593">
        <v>1.34</v>
      </c>
      <c r="G5593">
        <v>0.87770000000000004</v>
      </c>
      <c r="H5593">
        <v>0.61750000000000005</v>
      </c>
      <c r="I5593">
        <v>1.6195999999999999</v>
      </c>
      <c r="J5593">
        <v>1.13934</v>
      </c>
      <c r="K5593">
        <v>0.36675000000000002</v>
      </c>
      <c r="L5593" t="s">
        <v>14</v>
      </c>
      <c r="M5593" t="s">
        <v>14</v>
      </c>
      <c r="N5593">
        <v>0.36682999999999999</v>
      </c>
    </row>
    <row r="5594" spans="1:14" x14ac:dyDescent="0.35">
      <c r="A5594" s="2">
        <v>37299</v>
      </c>
      <c r="B5594">
        <v>5062.0389999999998</v>
      </c>
      <c r="C5594">
        <v>39.686999999999998</v>
      </c>
      <c r="D5594" t="s">
        <v>14</v>
      </c>
      <c r="E5594">
        <v>0.44900000000000001</v>
      </c>
      <c r="F5594">
        <v>1.32</v>
      </c>
      <c r="G5594">
        <v>0.87639999999999996</v>
      </c>
      <c r="H5594">
        <v>0.61260000000000003</v>
      </c>
      <c r="I5594">
        <v>1.6323000000000001</v>
      </c>
      <c r="J5594">
        <v>1.14103</v>
      </c>
      <c r="K5594">
        <v>0.37647000000000003</v>
      </c>
      <c r="L5594" t="s">
        <v>14</v>
      </c>
      <c r="M5594" t="s">
        <v>14</v>
      </c>
      <c r="N5594">
        <v>0.37634000000000001</v>
      </c>
    </row>
    <row r="5595" spans="1:14" x14ac:dyDescent="0.35">
      <c r="A5595" s="2">
        <v>37300</v>
      </c>
      <c r="B5595">
        <v>5062.0389999999998</v>
      </c>
      <c r="C5595">
        <v>39.686999999999998</v>
      </c>
      <c r="D5595" t="s">
        <v>14</v>
      </c>
      <c r="E5595">
        <v>0.44900000000000001</v>
      </c>
      <c r="F5595">
        <v>1.33</v>
      </c>
      <c r="G5595">
        <v>0.87250000000000005</v>
      </c>
      <c r="H5595">
        <v>0.60940000000000005</v>
      </c>
      <c r="I5595">
        <v>1.641</v>
      </c>
      <c r="J5595">
        <v>1.1461300000000001</v>
      </c>
      <c r="K5595">
        <v>0.36921999999999999</v>
      </c>
      <c r="L5595" t="s">
        <v>14</v>
      </c>
      <c r="M5595" t="s">
        <v>14</v>
      </c>
      <c r="N5595">
        <v>0.36974000000000001</v>
      </c>
    </row>
    <row r="5596" spans="1:14" x14ac:dyDescent="0.35">
      <c r="A5596" s="2">
        <v>37301</v>
      </c>
      <c r="B5596">
        <v>4884.7809999999999</v>
      </c>
      <c r="C5596">
        <v>39.686999999999998</v>
      </c>
      <c r="D5596" t="s">
        <v>14</v>
      </c>
      <c r="E5596">
        <v>0.44900000000000001</v>
      </c>
      <c r="F5596">
        <v>1.37</v>
      </c>
      <c r="G5596">
        <v>0.87019999999999997</v>
      </c>
      <c r="H5596">
        <v>0.60929999999999995</v>
      </c>
      <c r="I5596">
        <v>1.6414</v>
      </c>
      <c r="J5596">
        <v>1.14916</v>
      </c>
      <c r="K5596">
        <v>0.35971999999999998</v>
      </c>
      <c r="L5596" t="s">
        <v>14</v>
      </c>
      <c r="M5596" t="s">
        <v>14</v>
      </c>
      <c r="N5596">
        <v>0.35902000000000001</v>
      </c>
    </row>
    <row r="5597" spans="1:14" x14ac:dyDescent="0.35">
      <c r="A5597" s="2">
        <v>37302</v>
      </c>
      <c r="B5597">
        <v>4884.7809999999999</v>
      </c>
      <c r="C5597">
        <v>39.686999999999998</v>
      </c>
      <c r="D5597" t="s">
        <v>14</v>
      </c>
      <c r="E5597">
        <v>0.44900000000000001</v>
      </c>
      <c r="F5597">
        <v>1.34</v>
      </c>
      <c r="G5597">
        <v>0.87329999999999997</v>
      </c>
      <c r="H5597">
        <v>0.60960000000000003</v>
      </c>
      <c r="I5597">
        <v>1.6403000000000001</v>
      </c>
      <c r="J5597">
        <v>1.1450800000000001</v>
      </c>
      <c r="K5597">
        <v>0.36630000000000001</v>
      </c>
      <c r="L5597" t="s">
        <v>14</v>
      </c>
      <c r="M5597" t="s">
        <v>14</v>
      </c>
      <c r="N5597">
        <v>0.36659999999999998</v>
      </c>
    </row>
    <row r="5598" spans="1:14" x14ac:dyDescent="0.35">
      <c r="A5598" s="2">
        <v>37305</v>
      </c>
      <c r="B5598">
        <v>4884.7809999999999</v>
      </c>
      <c r="C5598">
        <v>39.686999999999998</v>
      </c>
      <c r="D5598" t="s">
        <v>14</v>
      </c>
      <c r="E5598">
        <v>0.44900000000000001</v>
      </c>
      <c r="F5598">
        <v>1.32</v>
      </c>
      <c r="G5598">
        <v>0.87029999999999996</v>
      </c>
      <c r="H5598">
        <v>0.60909999999999997</v>
      </c>
      <c r="I5598">
        <v>1.6416999999999999</v>
      </c>
      <c r="J5598">
        <v>1.14903</v>
      </c>
      <c r="K5598">
        <v>0.37856000000000001</v>
      </c>
      <c r="L5598" t="s">
        <v>14</v>
      </c>
      <c r="M5598" t="s">
        <v>14</v>
      </c>
      <c r="N5598">
        <v>0.37786999999999998</v>
      </c>
    </row>
    <row r="5599" spans="1:14" x14ac:dyDescent="0.35">
      <c r="A5599" s="2">
        <v>37306</v>
      </c>
      <c r="B5599">
        <v>4884.7809999999999</v>
      </c>
      <c r="C5599">
        <v>39.686999999999998</v>
      </c>
      <c r="D5599" t="s">
        <v>14</v>
      </c>
      <c r="E5599">
        <v>0.44900000000000001</v>
      </c>
      <c r="F5599">
        <v>1.26</v>
      </c>
      <c r="G5599">
        <v>0.874</v>
      </c>
      <c r="H5599">
        <v>0.61160000000000003</v>
      </c>
      <c r="I5599">
        <v>1.635</v>
      </c>
      <c r="J5599">
        <v>1.1441600000000001</v>
      </c>
      <c r="K5599">
        <v>0.40521000000000001</v>
      </c>
      <c r="L5599" t="s">
        <v>14</v>
      </c>
      <c r="M5599" t="s">
        <v>14</v>
      </c>
      <c r="N5599">
        <v>0.40395999999999999</v>
      </c>
    </row>
    <row r="5600" spans="1:14" x14ac:dyDescent="0.35">
      <c r="A5600" s="2">
        <v>37307</v>
      </c>
      <c r="B5600">
        <v>4884.7809999999999</v>
      </c>
      <c r="C5600">
        <v>39.686999999999998</v>
      </c>
      <c r="D5600" t="s">
        <v>14</v>
      </c>
      <c r="E5600">
        <v>0.44900000000000001</v>
      </c>
      <c r="F5600">
        <v>1.23</v>
      </c>
      <c r="G5600">
        <v>0.87180000000000002</v>
      </c>
      <c r="H5600">
        <v>0.61060000000000003</v>
      </c>
      <c r="I5600">
        <v>1.6378999999999999</v>
      </c>
      <c r="J5600">
        <v>1.1470499999999999</v>
      </c>
      <c r="K5600">
        <v>0.40576000000000001</v>
      </c>
      <c r="L5600" t="s">
        <v>14</v>
      </c>
      <c r="M5600" t="s">
        <v>14</v>
      </c>
      <c r="N5600">
        <v>0.40492</v>
      </c>
    </row>
    <row r="5601" spans="1:14" x14ac:dyDescent="0.35">
      <c r="A5601" s="2">
        <v>37308</v>
      </c>
      <c r="B5601">
        <v>4884.7809999999999</v>
      </c>
      <c r="C5601">
        <v>39.686999999999998</v>
      </c>
      <c r="D5601" t="s">
        <v>14</v>
      </c>
      <c r="E5601">
        <v>0.44900000000000001</v>
      </c>
      <c r="F5601">
        <v>1.27</v>
      </c>
      <c r="G5601">
        <v>0.87080000000000002</v>
      </c>
      <c r="H5601">
        <v>0.61119999999999997</v>
      </c>
      <c r="I5601">
        <v>1.6363000000000001</v>
      </c>
      <c r="J5601">
        <v>1.1483699999999999</v>
      </c>
      <c r="K5601">
        <v>0.39690999999999999</v>
      </c>
      <c r="L5601" t="s">
        <v>14</v>
      </c>
      <c r="M5601" t="s">
        <v>14</v>
      </c>
      <c r="N5601">
        <v>0.39776</v>
      </c>
    </row>
    <row r="5602" spans="1:14" x14ac:dyDescent="0.35">
      <c r="A5602" s="2">
        <v>37309</v>
      </c>
      <c r="B5602">
        <v>4884.7809999999999</v>
      </c>
      <c r="C5602">
        <v>39.686999999999998</v>
      </c>
      <c r="D5602" t="s">
        <v>14</v>
      </c>
      <c r="E5602">
        <v>0.44900000000000001</v>
      </c>
      <c r="F5602">
        <v>1.27</v>
      </c>
      <c r="G5602">
        <v>0.87719999999999998</v>
      </c>
      <c r="H5602">
        <v>0.61339999999999995</v>
      </c>
      <c r="I5602">
        <v>1.6303000000000001</v>
      </c>
      <c r="J5602">
        <v>1.1399900000000001</v>
      </c>
      <c r="K5602">
        <v>0.39012999999999998</v>
      </c>
      <c r="L5602" t="s">
        <v>14</v>
      </c>
      <c r="M5602" t="s">
        <v>14</v>
      </c>
      <c r="N5602">
        <v>0.38955000000000001</v>
      </c>
    </row>
    <row r="5603" spans="1:14" x14ac:dyDescent="0.35">
      <c r="A5603" s="2">
        <v>37312</v>
      </c>
      <c r="B5603">
        <v>4884.7809999999999</v>
      </c>
      <c r="C5603">
        <v>39.686999999999998</v>
      </c>
      <c r="D5603" t="s">
        <v>14</v>
      </c>
      <c r="E5603">
        <v>0.44900000000000001</v>
      </c>
      <c r="F5603">
        <v>1.28</v>
      </c>
      <c r="G5603">
        <v>0.87139999999999995</v>
      </c>
      <c r="H5603">
        <v>0.61029999999999995</v>
      </c>
      <c r="I5603">
        <v>1.6386000000000001</v>
      </c>
      <c r="J5603">
        <v>1.14758</v>
      </c>
      <c r="K5603">
        <v>0.36940000000000001</v>
      </c>
      <c r="L5603" t="s">
        <v>14</v>
      </c>
      <c r="M5603" t="s">
        <v>14</v>
      </c>
      <c r="N5603">
        <v>0.36921999999999999</v>
      </c>
    </row>
    <row r="5604" spans="1:14" x14ac:dyDescent="0.35">
      <c r="A5604" s="2">
        <v>37313</v>
      </c>
      <c r="B5604">
        <v>4884.7809999999999</v>
      </c>
      <c r="C5604">
        <v>39.686999999999998</v>
      </c>
      <c r="D5604" t="s">
        <v>14</v>
      </c>
      <c r="E5604">
        <v>0.44900000000000001</v>
      </c>
      <c r="F5604">
        <v>1.29</v>
      </c>
      <c r="G5604">
        <v>0.86880000000000002</v>
      </c>
      <c r="H5604">
        <v>0.60929999999999995</v>
      </c>
      <c r="I5604">
        <v>1.6413</v>
      </c>
      <c r="J5604">
        <v>1.1510100000000001</v>
      </c>
      <c r="K5604">
        <v>0.37165999999999999</v>
      </c>
      <c r="L5604" t="s">
        <v>14</v>
      </c>
      <c r="M5604" t="s">
        <v>14</v>
      </c>
      <c r="N5604">
        <v>0.37147999999999998</v>
      </c>
    </row>
    <row r="5605" spans="1:14" x14ac:dyDescent="0.35">
      <c r="A5605" s="2">
        <v>37314</v>
      </c>
      <c r="B5605">
        <v>4884.7809999999999</v>
      </c>
      <c r="C5605">
        <v>39.686999999999998</v>
      </c>
      <c r="D5605" t="s">
        <v>14</v>
      </c>
      <c r="E5605">
        <v>0.44900000000000001</v>
      </c>
      <c r="F5605">
        <v>1.32</v>
      </c>
      <c r="G5605">
        <v>0.86409999999999998</v>
      </c>
      <c r="H5605">
        <v>0.61</v>
      </c>
      <c r="I5605">
        <v>1.6395</v>
      </c>
      <c r="J5605">
        <v>1.15727</v>
      </c>
      <c r="K5605">
        <v>0.36402000000000001</v>
      </c>
      <c r="L5605" t="s">
        <v>14</v>
      </c>
      <c r="M5605" t="s">
        <v>14</v>
      </c>
      <c r="N5605">
        <v>0.36363000000000001</v>
      </c>
    </row>
    <row r="5606" spans="1:14" x14ac:dyDescent="0.35">
      <c r="A5606" s="2">
        <v>37315</v>
      </c>
      <c r="B5606">
        <v>4884.7809999999999</v>
      </c>
      <c r="C5606">
        <v>39.686999999999998</v>
      </c>
      <c r="D5606" t="s">
        <v>14</v>
      </c>
      <c r="E5606">
        <v>0.44900000000000001</v>
      </c>
      <c r="F5606">
        <v>1.33</v>
      </c>
      <c r="G5606">
        <v>0.86499999999999999</v>
      </c>
      <c r="H5606">
        <v>0.61160000000000003</v>
      </c>
      <c r="I5606">
        <v>1.6352</v>
      </c>
      <c r="J5606">
        <v>1.1560699999999999</v>
      </c>
      <c r="K5606">
        <v>0.35400999999999999</v>
      </c>
      <c r="L5606" t="s">
        <v>14</v>
      </c>
      <c r="M5606" t="s">
        <v>14</v>
      </c>
      <c r="N5606">
        <v>0.35261999999999999</v>
      </c>
    </row>
    <row r="5607" spans="1:14" x14ac:dyDescent="0.35">
      <c r="A5607" s="2">
        <v>37316</v>
      </c>
      <c r="B5607">
        <v>4884.7809999999999</v>
      </c>
      <c r="C5607">
        <v>39.686999999999998</v>
      </c>
      <c r="D5607" t="s">
        <v>14</v>
      </c>
      <c r="E5607">
        <v>0.44900000000000001</v>
      </c>
      <c r="F5607">
        <v>1.35</v>
      </c>
      <c r="G5607">
        <v>0.86570000000000003</v>
      </c>
      <c r="H5607">
        <v>0.61040000000000005</v>
      </c>
      <c r="I5607">
        <v>1.6384000000000001</v>
      </c>
      <c r="J5607">
        <v>1.15513</v>
      </c>
      <c r="K5607">
        <v>0.33779999999999999</v>
      </c>
      <c r="L5607" t="s">
        <v>14</v>
      </c>
      <c r="M5607" t="s">
        <v>14</v>
      </c>
      <c r="N5607">
        <v>0.33732000000000001</v>
      </c>
    </row>
    <row r="5608" spans="1:14" x14ac:dyDescent="0.35">
      <c r="A5608" s="2">
        <v>37319</v>
      </c>
      <c r="B5608">
        <v>4884.7809999999999</v>
      </c>
      <c r="C5608">
        <v>39.686999999999998</v>
      </c>
      <c r="D5608" t="s">
        <v>14</v>
      </c>
      <c r="E5608">
        <v>0.44900000000000001</v>
      </c>
      <c r="F5608">
        <v>1.42</v>
      </c>
      <c r="G5608">
        <v>0.86939999999999995</v>
      </c>
      <c r="H5608">
        <v>0.61150000000000004</v>
      </c>
      <c r="I5608">
        <v>1.6354</v>
      </c>
      <c r="J5608">
        <v>1.15022</v>
      </c>
      <c r="K5608">
        <v>0.32878000000000002</v>
      </c>
      <c r="L5608" t="s">
        <v>14</v>
      </c>
      <c r="M5608" t="s">
        <v>14</v>
      </c>
      <c r="N5608">
        <v>0.3281</v>
      </c>
    </row>
    <row r="5609" spans="1:14" x14ac:dyDescent="0.35">
      <c r="A5609" s="2">
        <v>37320</v>
      </c>
      <c r="B5609">
        <v>4884.7809999999999</v>
      </c>
      <c r="C5609">
        <v>39.686999999999998</v>
      </c>
      <c r="D5609" t="s">
        <v>14</v>
      </c>
      <c r="E5609">
        <v>0.44900000000000001</v>
      </c>
      <c r="F5609">
        <v>1.42</v>
      </c>
      <c r="G5609">
        <v>0.86929999999999996</v>
      </c>
      <c r="H5609">
        <v>0.61180000000000001</v>
      </c>
      <c r="I5609">
        <v>1.6346000000000001</v>
      </c>
      <c r="J5609">
        <v>1.15035</v>
      </c>
      <c r="K5609">
        <v>0.31258000000000002</v>
      </c>
      <c r="L5609" t="s">
        <v>14</v>
      </c>
      <c r="M5609" t="s">
        <v>14</v>
      </c>
      <c r="N5609">
        <v>0.31274999999999997</v>
      </c>
    </row>
    <row r="5610" spans="1:14" x14ac:dyDescent="0.35">
      <c r="A5610" s="2">
        <v>37321</v>
      </c>
      <c r="B5610">
        <v>4884.7809999999999</v>
      </c>
      <c r="C5610">
        <v>39.686999999999998</v>
      </c>
      <c r="D5610" t="s">
        <v>14</v>
      </c>
      <c r="E5610">
        <v>0.44900000000000001</v>
      </c>
      <c r="F5610">
        <v>1.44</v>
      </c>
      <c r="G5610">
        <v>0.875</v>
      </c>
      <c r="H5610">
        <v>0.61529999999999996</v>
      </c>
      <c r="I5610">
        <v>1.6254999999999999</v>
      </c>
      <c r="J5610">
        <v>1.14286</v>
      </c>
      <c r="K5610">
        <v>0.31446000000000002</v>
      </c>
      <c r="L5610" t="s">
        <v>14</v>
      </c>
      <c r="M5610" t="s">
        <v>14</v>
      </c>
      <c r="N5610">
        <v>0.31426999999999999</v>
      </c>
    </row>
    <row r="5611" spans="1:14" x14ac:dyDescent="0.35">
      <c r="A5611" s="2">
        <v>37322</v>
      </c>
      <c r="B5611">
        <v>4884.7809999999999</v>
      </c>
      <c r="C5611">
        <v>39.686999999999998</v>
      </c>
      <c r="D5611" t="s">
        <v>14</v>
      </c>
      <c r="E5611">
        <v>0.44900000000000001</v>
      </c>
      <c r="F5611">
        <v>1.43</v>
      </c>
      <c r="G5611">
        <v>0.88070000000000004</v>
      </c>
      <c r="H5611">
        <v>0.61799999999999999</v>
      </c>
      <c r="I5611">
        <v>1.6182000000000001</v>
      </c>
      <c r="J5611">
        <v>1.1354599999999999</v>
      </c>
      <c r="K5611">
        <v>0.31264999999999998</v>
      </c>
      <c r="L5611" t="s">
        <v>14</v>
      </c>
      <c r="M5611" t="s">
        <v>14</v>
      </c>
      <c r="N5611">
        <v>0.31172</v>
      </c>
    </row>
    <row r="5612" spans="1:14" x14ac:dyDescent="0.35">
      <c r="A5612" s="2">
        <v>37323</v>
      </c>
      <c r="B5612">
        <v>4884.7809999999999</v>
      </c>
      <c r="C5612">
        <v>39.686999999999998</v>
      </c>
      <c r="D5612" t="s">
        <v>14</v>
      </c>
      <c r="E5612">
        <v>0.44900000000000001</v>
      </c>
      <c r="F5612">
        <v>1.44</v>
      </c>
      <c r="G5612">
        <v>0.87619999999999998</v>
      </c>
      <c r="H5612">
        <v>0.61599999999999999</v>
      </c>
      <c r="I5612">
        <v>1.6234999999999999</v>
      </c>
      <c r="J5612">
        <v>1.1412899999999999</v>
      </c>
      <c r="K5612">
        <v>0.30597000000000002</v>
      </c>
      <c r="L5612" t="s">
        <v>14</v>
      </c>
      <c r="M5612" t="s">
        <v>14</v>
      </c>
      <c r="N5612">
        <v>0.30531999999999998</v>
      </c>
    </row>
    <row r="5613" spans="1:14" x14ac:dyDescent="0.35">
      <c r="A5613" s="2">
        <v>37326</v>
      </c>
      <c r="B5613">
        <v>4884.7809999999999</v>
      </c>
      <c r="C5613">
        <v>39.686999999999998</v>
      </c>
      <c r="D5613" t="s">
        <v>14</v>
      </c>
      <c r="E5613">
        <v>0.44900000000000001</v>
      </c>
      <c r="F5613">
        <v>1.44</v>
      </c>
      <c r="G5613">
        <v>0.87629999999999997</v>
      </c>
      <c r="H5613">
        <v>0.61629999999999996</v>
      </c>
      <c r="I5613">
        <v>1.6225000000000001</v>
      </c>
      <c r="J5613">
        <v>1.14116</v>
      </c>
      <c r="K5613">
        <v>0.30868000000000001</v>
      </c>
      <c r="L5613" t="s">
        <v>14</v>
      </c>
      <c r="M5613" t="s">
        <v>14</v>
      </c>
      <c r="N5613">
        <v>0.30804999999999999</v>
      </c>
    </row>
    <row r="5614" spans="1:14" x14ac:dyDescent="0.35">
      <c r="A5614" s="2">
        <v>37327</v>
      </c>
      <c r="B5614">
        <v>4884.7809999999999</v>
      </c>
      <c r="C5614">
        <v>39.686999999999998</v>
      </c>
      <c r="D5614" t="s">
        <v>14</v>
      </c>
      <c r="E5614">
        <v>0.44900000000000001</v>
      </c>
      <c r="F5614">
        <v>1.41</v>
      </c>
      <c r="G5614">
        <v>0.87329999999999997</v>
      </c>
      <c r="H5614">
        <v>0.61890000000000001</v>
      </c>
      <c r="I5614">
        <v>1.6157999999999999</v>
      </c>
      <c r="J5614">
        <v>1.1450800000000001</v>
      </c>
      <c r="K5614">
        <v>0.31330000000000002</v>
      </c>
      <c r="L5614" t="s">
        <v>14</v>
      </c>
      <c r="M5614" t="s">
        <v>14</v>
      </c>
      <c r="N5614">
        <v>0.31280000000000002</v>
      </c>
    </row>
    <row r="5615" spans="1:14" x14ac:dyDescent="0.35">
      <c r="A5615" s="2">
        <v>37328</v>
      </c>
      <c r="B5615">
        <v>4884.7809999999999</v>
      </c>
      <c r="C5615">
        <v>39.686999999999998</v>
      </c>
      <c r="D5615" t="s">
        <v>14</v>
      </c>
      <c r="E5615">
        <v>0.44900000000000001</v>
      </c>
      <c r="F5615">
        <v>1.38</v>
      </c>
      <c r="G5615">
        <v>0.87580000000000002</v>
      </c>
      <c r="H5615">
        <v>0.61980000000000002</v>
      </c>
      <c r="I5615">
        <v>1.6133999999999999</v>
      </c>
      <c r="J5615">
        <v>1.14181</v>
      </c>
      <c r="K5615">
        <v>0.31546999999999997</v>
      </c>
      <c r="L5615" t="s">
        <v>14</v>
      </c>
      <c r="M5615" t="s">
        <v>14</v>
      </c>
      <c r="N5615">
        <v>0.31507000000000002</v>
      </c>
    </row>
    <row r="5616" spans="1:14" x14ac:dyDescent="0.35">
      <c r="A5616" s="2">
        <v>37329</v>
      </c>
      <c r="B5616">
        <v>5275.8090000000002</v>
      </c>
      <c r="C5616">
        <v>39.686999999999998</v>
      </c>
      <c r="D5616" t="s">
        <v>14</v>
      </c>
      <c r="E5616">
        <v>0.44900000000000001</v>
      </c>
      <c r="F5616">
        <v>1.39</v>
      </c>
      <c r="G5616">
        <v>0.88249999999999995</v>
      </c>
      <c r="H5616">
        <v>0.621</v>
      </c>
      <c r="I5616">
        <v>1.6102000000000001</v>
      </c>
      <c r="J5616">
        <v>1.13314</v>
      </c>
      <c r="K5616">
        <v>0.30802000000000002</v>
      </c>
      <c r="L5616" t="s">
        <v>14</v>
      </c>
      <c r="M5616" t="s">
        <v>14</v>
      </c>
      <c r="N5616">
        <v>0.30815999999999999</v>
      </c>
    </row>
    <row r="5617" spans="1:14" x14ac:dyDescent="0.35">
      <c r="A5617" s="2">
        <v>37330</v>
      </c>
      <c r="B5617">
        <v>5275.8090000000002</v>
      </c>
      <c r="C5617">
        <v>39.686999999999998</v>
      </c>
      <c r="D5617" t="s">
        <v>14</v>
      </c>
      <c r="E5617">
        <v>0.44900000000000001</v>
      </c>
      <c r="F5617">
        <v>1.4</v>
      </c>
      <c r="G5617">
        <v>0.88370000000000004</v>
      </c>
      <c r="H5617">
        <v>0.62009999999999998</v>
      </c>
      <c r="I5617">
        <v>1.6128</v>
      </c>
      <c r="J5617">
        <v>1.13161</v>
      </c>
      <c r="K5617">
        <v>0.28510000000000002</v>
      </c>
      <c r="L5617" t="s">
        <v>14</v>
      </c>
      <c r="M5617" t="s">
        <v>14</v>
      </c>
      <c r="N5617">
        <v>0.28433000000000003</v>
      </c>
    </row>
    <row r="5618" spans="1:14" x14ac:dyDescent="0.35">
      <c r="A5618" s="2">
        <v>37333</v>
      </c>
      <c r="B5618">
        <v>5275.8090000000002</v>
      </c>
      <c r="C5618">
        <v>39.686999999999998</v>
      </c>
      <c r="D5618" t="s">
        <v>14</v>
      </c>
      <c r="E5618">
        <v>0.44900000000000001</v>
      </c>
      <c r="F5618">
        <v>1.41</v>
      </c>
      <c r="G5618">
        <v>0.88129999999999997</v>
      </c>
      <c r="H5618">
        <v>0.61860000000000004</v>
      </c>
      <c r="I5618">
        <v>1.6166</v>
      </c>
      <c r="J5618">
        <v>1.13469</v>
      </c>
      <c r="K5618">
        <v>0.27923999999999999</v>
      </c>
      <c r="L5618" t="s">
        <v>14</v>
      </c>
      <c r="M5618" t="s">
        <v>14</v>
      </c>
      <c r="N5618">
        <v>0.27839999999999998</v>
      </c>
    </row>
    <row r="5619" spans="1:14" x14ac:dyDescent="0.35">
      <c r="A5619" s="2">
        <v>37334</v>
      </c>
      <c r="B5619">
        <v>5275.8090000000002</v>
      </c>
      <c r="C5619">
        <v>39.686999999999998</v>
      </c>
      <c r="D5619" t="s">
        <v>14</v>
      </c>
      <c r="E5619">
        <v>0.44900000000000001</v>
      </c>
      <c r="F5619">
        <v>1.44</v>
      </c>
      <c r="G5619">
        <v>0.88290000000000002</v>
      </c>
      <c r="H5619">
        <v>0.61990000000000001</v>
      </c>
      <c r="I5619">
        <v>1.6133</v>
      </c>
      <c r="J5619">
        <v>1.13263</v>
      </c>
      <c r="K5619">
        <v>0.27368999999999999</v>
      </c>
      <c r="L5619" t="s">
        <v>14</v>
      </c>
      <c r="M5619" t="s">
        <v>14</v>
      </c>
      <c r="N5619">
        <v>0.27289000000000002</v>
      </c>
    </row>
    <row r="5620" spans="1:14" x14ac:dyDescent="0.35">
      <c r="A5620" s="2">
        <v>37335</v>
      </c>
      <c r="B5620">
        <v>5275.8090000000002</v>
      </c>
      <c r="C5620">
        <v>39.686999999999998</v>
      </c>
      <c r="D5620" t="s">
        <v>14</v>
      </c>
      <c r="E5620">
        <v>0.44900000000000001</v>
      </c>
      <c r="F5620">
        <v>1.42</v>
      </c>
      <c r="G5620">
        <v>0.88449999999999995</v>
      </c>
      <c r="H5620">
        <v>0.62050000000000005</v>
      </c>
      <c r="I5620">
        <v>1.6116999999999999</v>
      </c>
      <c r="J5620">
        <v>1.1305799999999999</v>
      </c>
      <c r="K5620">
        <v>0.27068999999999999</v>
      </c>
      <c r="L5620" t="s">
        <v>14</v>
      </c>
      <c r="M5620" t="s">
        <v>14</v>
      </c>
      <c r="N5620">
        <v>0.26973000000000003</v>
      </c>
    </row>
    <row r="5621" spans="1:14" x14ac:dyDescent="0.35">
      <c r="A5621" s="2">
        <v>37336</v>
      </c>
      <c r="B5621">
        <v>5275.8090000000002</v>
      </c>
      <c r="C5621">
        <v>39.686999999999998</v>
      </c>
      <c r="D5621" t="s">
        <v>14</v>
      </c>
      <c r="E5621">
        <v>0.44900000000000001</v>
      </c>
      <c r="F5621">
        <v>1.41</v>
      </c>
      <c r="G5621">
        <v>0.8821</v>
      </c>
      <c r="H5621">
        <v>0.61839999999999995</v>
      </c>
      <c r="I5621">
        <v>1.6171</v>
      </c>
      <c r="J5621">
        <v>1.1336599999999999</v>
      </c>
      <c r="K5621">
        <v>0.25966</v>
      </c>
      <c r="L5621" t="s">
        <v>14</v>
      </c>
      <c r="M5621" t="s">
        <v>14</v>
      </c>
      <c r="N5621">
        <v>0.25979000000000002</v>
      </c>
    </row>
    <row r="5622" spans="1:14" x14ac:dyDescent="0.35">
      <c r="A5622" s="2">
        <v>37337</v>
      </c>
      <c r="B5622">
        <v>5275.8090000000002</v>
      </c>
      <c r="C5622">
        <v>39.686999999999998</v>
      </c>
      <c r="D5622" t="s">
        <v>14</v>
      </c>
      <c r="E5622">
        <v>0.44900000000000001</v>
      </c>
      <c r="F5622">
        <v>1.42</v>
      </c>
      <c r="G5622">
        <v>0.87919999999999998</v>
      </c>
      <c r="H5622">
        <v>0.61629999999999996</v>
      </c>
      <c r="I5622">
        <v>1.6227</v>
      </c>
      <c r="J5622">
        <v>1.1374</v>
      </c>
      <c r="K5622">
        <v>0.25033</v>
      </c>
      <c r="L5622" t="s">
        <v>14</v>
      </c>
      <c r="M5622" t="s">
        <v>14</v>
      </c>
      <c r="N5622">
        <v>0.24928</v>
      </c>
    </row>
    <row r="5623" spans="1:14" x14ac:dyDescent="0.35">
      <c r="A5623" s="2">
        <v>37340</v>
      </c>
      <c r="B5623">
        <v>5275.8090000000002</v>
      </c>
      <c r="C5623">
        <v>39.686999999999998</v>
      </c>
      <c r="D5623" t="s">
        <v>14</v>
      </c>
      <c r="E5623">
        <v>0.44900000000000001</v>
      </c>
      <c r="F5623">
        <v>1.43</v>
      </c>
      <c r="G5623">
        <v>0.87680000000000002</v>
      </c>
      <c r="H5623">
        <v>0.61499999999999999</v>
      </c>
      <c r="I5623">
        <v>1.6261000000000001</v>
      </c>
      <c r="J5623">
        <v>1.1405099999999999</v>
      </c>
      <c r="K5623">
        <v>0.25023000000000001</v>
      </c>
      <c r="L5623" t="s">
        <v>14</v>
      </c>
      <c r="M5623" t="s">
        <v>14</v>
      </c>
      <c r="N5623">
        <v>0.25019000000000002</v>
      </c>
    </row>
    <row r="5624" spans="1:14" x14ac:dyDescent="0.35">
      <c r="A5624" s="2">
        <v>37341</v>
      </c>
      <c r="B5624">
        <v>5275.8090000000002</v>
      </c>
      <c r="C5624">
        <v>39.686999999999998</v>
      </c>
      <c r="D5624" t="s">
        <v>14</v>
      </c>
      <c r="E5624">
        <v>0.44900000000000001</v>
      </c>
      <c r="F5624">
        <v>1.44</v>
      </c>
      <c r="G5624">
        <v>0.87670000000000003</v>
      </c>
      <c r="H5624">
        <v>0.61439999999999995</v>
      </c>
      <c r="I5624">
        <v>1.6277999999999999</v>
      </c>
      <c r="J5624">
        <v>1.1406400000000001</v>
      </c>
      <c r="K5624">
        <v>0.23043</v>
      </c>
      <c r="L5624" t="s">
        <v>14</v>
      </c>
      <c r="M5624" t="s">
        <v>14</v>
      </c>
      <c r="N5624">
        <v>0.22994000000000001</v>
      </c>
    </row>
    <row r="5625" spans="1:14" x14ac:dyDescent="0.35">
      <c r="A5625" s="2">
        <v>37342</v>
      </c>
      <c r="B5625">
        <v>5275.8090000000002</v>
      </c>
      <c r="C5625">
        <v>39.686999999999998</v>
      </c>
      <c r="D5625" t="s">
        <v>14</v>
      </c>
      <c r="E5625">
        <v>0.44900000000000001</v>
      </c>
      <c r="F5625">
        <v>1.43</v>
      </c>
      <c r="G5625">
        <v>0.87280000000000002</v>
      </c>
      <c r="H5625">
        <v>0.61370000000000002</v>
      </c>
      <c r="I5625">
        <v>1.6296999999999999</v>
      </c>
      <c r="J5625">
        <v>1.14574</v>
      </c>
      <c r="K5625">
        <v>0.21676000000000001</v>
      </c>
      <c r="L5625" t="s">
        <v>14</v>
      </c>
      <c r="M5625" t="s">
        <v>14</v>
      </c>
      <c r="N5625">
        <v>0.21584999999999999</v>
      </c>
    </row>
    <row r="5626" spans="1:14" x14ac:dyDescent="0.35">
      <c r="A5626" s="2">
        <v>37343</v>
      </c>
      <c r="B5626">
        <v>5275.8090000000002</v>
      </c>
      <c r="C5626">
        <v>39.686999999999998</v>
      </c>
      <c r="D5626" t="s">
        <v>14</v>
      </c>
      <c r="E5626">
        <v>0.44900000000000001</v>
      </c>
      <c r="F5626">
        <v>1.43</v>
      </c>
      <c r="G5626">
        <v>0.87239999999999995</v>
      </c>
      <c r="H5626">
        <v>0.61270000000000002</v>
      </c>
      <c r="I5626">
        <v>1.6323000000000001</v>
      </c>
      <c r="J5626">
        <v>1.1462600000000001</v>
      </c>
      <c r="K5626">
        <v>0.19871</v>
      </c>
      <c r="L5626" t="s">
        <v>14</v>
      </c>
      <c r="M5626" t="s">
        <v>14</v>
      </c>
      <c r="N5626">
        <v>0.1981</v>
      </c>
    </row>
    <row r="5627" spans="1:14" x14ac:dyDescent="0.35">
      <c r="A5627" s="2">
        <v>37344</v>
      </c>
      <c r="B5627">
        <v>5275.8090000000002</v>
      </c>
      <c r="C5627">
        <v>39.686999999999998</v>
      </c>
      <c r="D5627" t="s">
        <v>14</v>
      </c>
      <c r="E5627">
        <v>0.44900000000000001</v>
      </c>
      <c r="F5627">
        <v>1.43</v>
      </c>
      <c r="G5627">
        <v>0.87239999999999995</v>
      </c>
      <c r="H5627">
        <v>0.61270000000000002</v>
      </c>
      <c r="I5627">
        <v>1.6323000000000001</v>
      </c>
      <c r="J5627">
        <v>1.1462600000000001</v>
      </c>
      <c r="K5627">
        <v>0.19871</v>
      </c>
      <c r="L5627" t="s">
        <v>14</v>
      </c>
      <c r="M5627" t="s">
        <v>14</v>
      </c>
      <c r="N5627">
        <v>0.1981</v>
      </c>
    </row>
    <row r="5628" spans="1:14" x14ac:dyDescent="0.35">
      <c r="A5628" s="2">
        <v>37347</v>
      </c>
      <c r="B5628">
        <v>5275.8090000000002</v>
      </c>
      <c r="C5628">
        <v>39.686999999999998</v>
      </c>
      <c r="D5628" t="s">
        <v>14</v>
      </c>
      <c r="E5628">
        <v>0.44900000000000001</v>
      </c>
      <c r="F5628">
        <v>1.43</v>
      </c>
      <c r="G5628">
        <v>0.87960000000000005</v>
      </c>
      <c r="H5628">
        <v>0.61150000000000004</v>
      </c>
      <c r="I5628">
        <v>1.6354</v>
      </c>
      <c r="J5628">
        <v>1.1368799999999999</v>
      </c>
      <c r="K5628">
        <v>0.19871</v>
      </c>
      <c r="L5628" t="s">
        <v>14</v>
      </c>
      <c r="M5628" t="s">
        <v>14</v>
      </c>
      <c r="N5628">
        <v>0.1981</v>
      </c>
    </row>
    <row r="5629" spans="1:14" x14ac:dyDescent="0.35">
      <c r="A5629" s="2">
        <v>37348</v>
      </c>
      <c r="B5629">
        <v>5275.8090000000002</v>
      </c>
      <c r="C5629">
        <v>39.686999999999998</v>
      </c>
      <c r="D5629" t="s">
        <v>14</v>
      </c>
      <c r="E5629">
        <v>0.44900000000000001</v>
      </c>
      <c r="F5629">
        <v>1.44</v>
      </c>
      <c r="G5629">
        <v>0.88139999999999996</v>
      </c>
      <c r="H5629">
        <v>0.61170000000000002</v>
      </c>
      <c r="I5629">
        <v>1.635</v>
      </c>
      <c r="J5629">
        <v>1.13456</v>
      </c>
      <c r="K5629">
        <v>0.26308999999999999</v>
      </c>
      <c r="L5629" t="s">
        <v>14</v>
      </c>
      <c r="M5629" t="s">
        <v>14</v>
      </c>
      <c r="N5629">
        <v>0.26240000000000002</v>
      </c>
    </row>
    <row r="5630" spans="1:14" x14ac:dyDescent="0.35">
      <c r="A5630" s="2">
        <v>37349</v>
      </c>
      <c r="B5630">
        <v>5275.8090000000002</v>
      </c>
      <c r="C5630">
        <v>39.686999999999998</v>
      </c>
      <c r="D5630" t="s">
        <v>14</v>
      </c>
      <c r="E5630">
        <v>0.44900000000000001</v>
      </c>
      <c r="F5630">
        <v>1.44</v>
      </c>
      <c r="G5630">
        <v>0.88070000000000004</v>
      </c>
      <c r="H5630">
        <v>0.6129</v>
      </c>
      <c r="I5630">
        <v>1.6316999999999999</v>
      </c>
      <c r="J5630">
        <v>1.1354599999999999</v>
      </c>
      <c r="K5630">
        <v>0.26305000000000001</v>
      </c>
      <c r="L5630" t="s">
        <v>14</v>
      </c>
      <c r="M5630" t="s">
        <v>14</v>
      </c>
      <c r="N5630">
        <v>0.26214999999999999</v>
      </c>
    </row>
    <row r="5631" spans="1:14" x14ac:dyDescent="0.35">
      <c r="A5631" s="2">
        <v>37350</v>
      </c>
      <c r="B5631">
        <v>5275.8090000000002</v>
      </c>
      <c r="C5631">
        <v>39.686999999999998</v>
      </c>
      <c r="D5631" t="s">
        <v>14</v>
      </c>
      <c r="E5631">
        <v>0.44900000000000001</v>
      </c>
      <c r="F5631">
        <v>1.42</v>
      </c>
      <c r="G5631">
        <v>0.88249999999999995</v>
      </c>
      <c r="H5631">
        <v>0.6139</v>
      </c>
      <c r="I5631">
        <v>1.6291</v>
      </c>
      <c r="J5631">
        <v>1.13314</v>
      </c>
      <c r="K5631">
        <v>0.26893</v>
      </c>
      <c r="L5631" t="s">
        <v>14</v>
      </c>
      <c r="M5631" t="s">
        <v>14</v>
      </c>
      <c r="N5631">
        <v>0.26884000000000002</v>
      </c>
    </row>
    <row r="5632" spans="1:14" x14ac:dyDescent="0.35">
      <c r="A5632" s="2">
        <v>37351</v>
      </c>
      <c r="B5632">
        <v>5275.8090000000002</v>
      </c>
      <c r="C5632">
        <v>39.686999999999998</v>
      </c>
      <c r="D5632" t="s">
        <v>14</v>
      </c>
      <c r="E5632">
        <v>0.44900000000000001</v>
      </c>
      <c r="F5632">
        <v>1.41</v>
      </c>
      <c r="G5632">
        <v>0.87919999999999998</v>
      </c>
      <c r="H5632">
        <v>0.61260000000000003</v>
      </c>
      <c r="I5632">
        <v>1.6326000000000001</v>
      </c>
      <c r="J5632">
        <v>1.1374</v>
      </c>
      <c r="K5632">
        <v>0.26917999999999997</v>
      </c>
      <c r="L5632" t="s">
        <v>14</v>
      </c>
      <c r="M5632" t="s">
        <v>14</v>
      </c>
      <c r="N5632">
        <v>0.26884000000000002</v>
      </c>
    </row>
    <row r="5633" spans="1:14" x14ac:dyDescent="0.35">
      <c r="A5633" s="2">
        <v>37354</v>
      </c>
      <c r="B5633">
        <v>5275.8090000000002</v>
      </c>
      <c r="C5633">
        <v>39.686999999999998</v>
      </c>
      <c r="D5633" t="s">
        <v>14</v>
      </c>
      <c r="E5633">
        <v>0.44900000000000001</v>
      </c>
      <c r="F5633">
        <v>1.39</v>
      </c>
      <c r="G5633">
        <v>0.875</v>
      </c>
      <c r="H5633">
        <v>0.61070000000000002</v>
      </c>
      <c r="I5633">
        <v>1.6376999999999999</v>
      </c>
      <c r="J5633">
        <v>1.14286</v>
      </c>
      <c r="K5633">
        <v>0.29471000000000003</v>
      </c>
      <c r="L5633" t="s">
        <v>14</v>
      </c>
      <c r="M5633" t="s">
        <v>14</v>
      </c>
      <c r="N5633">
        <v>0.29402</v>
      </c>
    </row>
    <row r="5634" spans="1:14" x14ac:dyDescent="0.35">
      <c r="A5634" s="2">
        <v>37355</v>
      </c>
      <c r="B5634">
        <v>5275.8090000000002</v>
      </c>
      <c r="C5634">
        <v>39.686999999999998</v>
      </c>
      <c r="D5634" t="s">
        <v>14</v>
      </c>
      <c r="E5634">
        <v>0.44900000000000001</v>
      </c>
      <c r="F5634">
        <v>1.36</v>
      </c>
      <c r="G5634">
        <v>0.87629999999999997</v>
      </c>
      <c r="H5634">
        <v>0.6119</v>
      </c>
      <c r="I5634">
        <v>1.6343000000000001</v>
      </c>
      <c r="J5634">
        <v>1.14116</v>
      </c>
      <c r="K5634">
        <v>0.29688999999999999</v>
      </c>
      <c r="L5634" t="s">
        <v>14</v>
      </c>
      <c r="M5634" t="s">
        <v>14</v>
      </c>
      <c r="N5634">
        <v>0.29698999999999998</v>
      </c>
    </row>
    <row r="5635" spans="1:14" x14ac:dyDescent="0.35">
      <c r="A5635" s="2">
        <v>37356</v>
      </c>
      <c r="B5635">
        <v>5275.8090000000002</v>
      </c>
      <c r="C5635">
        <v>39.686999999999998</v>
      </c>
      <c r="D5635" t="s">
        <v>14</v>
      </c>
      <c r="E5635">
        <v>0.44900000000000001</v>
      </c>
      <c r="F5635">
        <v>1.38</v>
      </c>
      <c r="G5635">
        <v>0.87909999999999999</v>
      </c>
      <c r="H5635">
        <v>0.61219999999999997</v>
      </c>
      <c r="I5635">
        <v>1.6336999999999999</v>
      </c>
      <c r="J5635">
        <v>1.1375299999999999</v>
      </c>
      <c r="K5635">
        <v>0.28793999999999997</v>
      </c>
      <c r="L5635" t="s">
        <v>14</v>
      </c>
      <c r="M5635" t="s">
        <v>14</v>
      </c>
      <c r="N5635">
        <v>0.28843000000000002</v>
      </c>
    </row>
    <row r="5636" spans="1:14" x14ac:dyDescent="0.35">
      <c r="A5636" s="2">
        <v>37357</v>
      </c>
      <c r="B5636">
        <v>5275.8090000000002</v>
      </c>
      <c r="C5636">
        <v>39.686999999999998</v>
      </c>
      <c r="D5636" t="s">
        <v>14</v>
      </c>
      <c r="E5636">
        <v>0.44900000000000001</v>
      </c>
      <c r="F5636">
        <v>1.37</v>
      </c>
      <c r="G5636">
        <v>0.88360000000000005</v>
      </c>
      <c r="H5636">
        <v>0.61419999999999997</v>
      </c>
      <c r="I5636">
        <v>1.6283000000000001</v>
      </c>
      <c r="J5636">
        <v>1.1317299999999999</v>
      </c>
      <c r="K5636">
        <v>0.29609000000000002</v>
      </c>
      <c r="L5636" t="s">
        <v>14</v>
      </c>
      <c r="M5636" t="s">
        <v>14</v>
      </c>
      <c r="N5636">
        <v>0.29663</v>
      </c>
    </row>
    <row r="5637" spans="1:14" x14ac:dyDescent="0.35">
      <c r="A5637" s="2">
        <v>37358</v>
      </c>
      <c r="B5637">
        <v>5275.8090000000002</v>
      </c>
      <c r="C5637">
        <v>39.686999999999998</v>
      </c>
      <c r="D5637" t="s">
        <v>14</v>
      </c>
      <c r="E5637">
        <v>0.44900000000000001</v>
      </c>
      <c r="F5637">
        <v>1.35</v>
      </c>
      <c r="G5637">
        <v>0.87980000000000003</v>
      </c>
      <c r="H5637">
        <v>0.61229999999999996</v>
      </c>
      <c r="I5637">
        <v>1.6332</v>
      </c>
      <c r="J5637">
        <v>1.13662</v>
      </c>
      <c r="K5637">
        <v>0.29480000000000001</v>
      </c>
      <c r="L5637" t="s">
        <v>14</v>
      </c>
      <c r="M5637" t="s">
        <v>14</v>
      </c>
      <c r="N5637">
        <v>0.29505999999999999</v>
      </c>
    </row>
    <row r="5638" spans="1:14" x14ac:dyDescent="0.35">
      <c r="A5638" s="2">
        <v>37361</v>
      </c>
      <c r="B5638">
        <v>5275.8090000000002</v>
      </c>
      <c r="C5638">
        <v>39.686999999999998</v>
      </c>
      <c r="D5638" t="s">
        <v>14</v>
      </c>
      <c r="E5638">
        <v>0.44900000000000001</v>
      </c>
      <c r="F5638">
        <v>1.35</v>
      </c>
      <c r="G5638">
        <v>0.88090000000000002</v>
      </c>
      <c r="H5638">
        <v>0.61260000000000003</v>
      </c>
      <c r="I5638">
        <v>1.6325000000000001</v>
      </c>
      <c r="J5638">
        <v>1.1352</v>
      </c>
      <c r="K5638">
        <v>0.30109000000000002</v>
      </c>
      <c r="L5638" t="s">
        <v>14</v>
      </c>
      <c r="M5638" t="s">
        <v>14</v>
      </c>
      <c r="N5638">
        <v>0.30102000000000001</v>
      </c>
    </row>
    <row r="5639" spans="1:14" x14ac:dyDescent="0.35">
      <c r="A5639" s="2">
        <v>37362</v>
      </c>
      <c r="B5639">
        <v>5275.8090000000002</v>
      </c>
      <c r="C5639">
        <v>39.686999999999998</v>
      </c>
      <c r="D5639" t="s">
        <v>14</v>
      </c>
      <c r="E5639">
        <v>0.44900000000000001</v>
      </c>
      <c r="F5639">
        <v>1.4</v>
      </c>
      <c r="G5639">
        <v>0.88290000000000002</v>
      </c>
      <c r="H5639">
        <v>0.61350000000000005</v>
      </c>
      <c r="I5639">
        <v>1.6301000000000001</v>
      </c>
      <c r="J5639">
        <v>1.13263</v>
      </c>
      <c r="K5639">
        <v>0.28949999999999998</v>
      </c>
      <c r="L5639" t="s">
        <v>14</v>
      </c>
      <c r="M5639" t="s">
        <v>14</v>
      </c>
      <c r="N5639">
        <v>0.28948000000000002</v>
      </c>
    </row>
    <row r="5640" spans="1:14" x14ac:dyDescent="0.35">
      <c r="A5640" s="2">
        <v>37363</v>
      </c>
      <c r="B5640">
        <v>5275.8090000000002</v>
      </c>
      <c r="C5640">
        <v>39.686999999999998</v>
      </c>
      <c r="D5640" t="s">
        <v>14</v>
      </c>
      <c r="E5640">
        <v>0.44900000000000001</v>
      </c>
      <c r="F5640">
        <v>1.42</v>
      </c>
      <c r="G5640">
        <v>0.88770000000000004</v>
      </c>
      <c r="H5640">
        <v>0.61539999999999995</v>
      </c>
      <c r="I5640">
        <v>1.6251</v>
      </c>
      <c r="J5640">
        <v>1.1265099999999999</v>
      </c>
      <c r="K5640">
        <v>0.28586</v>
      </c>
      <c r="L5640" t="s">
        <v>14</v>
      </c>
      <c r="M5640" t="s">
        <v>14</v>
      </c>
      <c r="N5640">
        <v>0.28621000000000002</v>
      </c>
    </row>
    <row r="5641" spans="1:14" x14ac:dyDescent="0.35">
      <c r="A5641" s="2">
        <v>37364</v>
      </c>
      <c r="B5641">
        <v>5343.8789999999999</v>
      </c>
      <c r="C5641">
        <v>39.686999999999998</v>
      </c>
      <c r="D5641" t="s">
        <v>14</v>
      </c>
      <c r="E5641">
        <v>0.44900000000000001</v>
      </c>
      <c r="F5641">
        <v>1.41</v>
      </c>
      <c r="G5641">
        <v>0.89070000000000005</v>
      </c>
      <c r="H5641">
        <v>0.61539999999999995</v>
      </c>
      <c r="I5641">
        <v>1.6251</v>
      </c>
      <c r="J5641">
        <v>1.1227100000000001</v>
      </c>
      <c r="K5641">
        <v>0.29293000000000002</v>
      </c>
      <c r="L5641" t="s">
        <v>14</v>
      </c>
      <c r="M5641" t="s">
        <v>14</v>
      </c>
      <c r="N5641">
        <v>0.29420000000000002</v>
      </c>
    </row>
    <row r="5642" spans="1:14" x14ac:dyDescent="0.35">
      <c r="A5642" s="2">
        <v>37365</v>
      </c>
      <c r="B5642">
        <v>5343.8789999999999</v>
      </c>
      <c r="C5642">
        <v>39.686999999999998</v>
      </c>
      <c r="D5642" t="s">
        <v>14</v>
      </c>
      <c r="E5642">
        <v>0.44900000000000001</v>
      </c>
      <c r="F5642">
        <v>1.43</v>
      </c>
      <c r="G5642">
        <v>0.88900000000000001</v>
      </c>
      <c r="H5642">
        <v>0.61429999999999996</v>
      </c>
      <c r="I5642">
        <v>1.6278999999999999</v>
      </c>
      <c r="J5642">
        <v>1.12486</v>
      </c>
      <c r="K5642">
        <v>0.28856999999999999</v>
      </c>
      <c r="L5642" t="s">
        <v>14</v>
      </c>
      <c r="M5642" t="s">
        <v>14</v>
      </c>
      <c r="N5642">
        <v>0.2888</v>
      </c>
    </row>
    <row r="5643" spans="1:14" x14ac:dyDescent="0.35">
      <c r="A5643" s="2">
        <v>37368</v>
      </c>
      <c r="B5643">
        <v>5343.8789999999999</v>
      </c>
      <c r="C5643">
        <v>39.686999999999998</v>
      </c>
      <c r="D5643" t="s">
        <v>14</v>
      </c>
      <c r="E5643">
        <v>0.44900000000000001</v>
      </c>
      <c r="F5643">
        <v>1.42</v>
      </c>
      <c r="G5643">
        <v>0.88880000000000003</v>
      </c>
      <c r="H5643">
        <v>0.61319999999999997</v>
      </c>
      <c r="I5643">
        <v>1.631</v>
      </c>
      <c r="J5643">
        <v>1.1251100000000001</v>
      </c>
      <c r="K5643">
        <v>0.29011999999999999</v>
      </c>
      <c r="L5643" t="s">
        <v>14</v>
      </c>
      <c r="M5643" t="s">
        <v>14</v>
      </c>
      <c r="N5643">
        <v>0.28942000000000001</v>
      </c>
    </row>
    <row r="5644" spans="1:14" x14ac:dyDescent="0.35">
      <c r="A5644" s="2">
        <v>37369</v>
      </c>
      <c r="B5644">
        <v>5343.8789999999999</v>
      </c>
      <c r="C5644">
        <v>39.686999999999998</v>
      </c>
      <c r="D5644" t="s">
        <v>14</v>
      </c>
      <c r="E5644">
        <v>0.44900000000000001</v>
      </c>
      <c r="F5644">
        <v>1.42</v>
      </c>
      <c r="G5644">
        <v>0.88949999999999996</v>
      </c>
      <c r="H5644">
        <v>0.61399999999999999</v>
      </c>
      <c r="I5644">
        <v>1.6288</v>
      </c>
      <c r="J5644">
        <v>1.1242300000000001</v>
      </c>
      <c r="K5644">
        <v>0.28372999999999998</v>
      </c>
      <c r="L5644" t="s">
        <v>14</v>
      </c>
      <c r="M5644" t="s">
        <v>14</v>
      </c>
      <c r="N5644">
        <v>0.28355000000000002</v>
      </c>
    </row>
    <row r="5645" spans="1:14" x14ac:dyDescent="0.35">
      <c r="A5645" s="2">
        <v>37370</v>
      </c>
      <c r="B5645">
        <v>5343.8789999999999</v>
      </c>
      <c r="C5645">
        <v>39.686999999999998</v>
      </c>
      <c r="D5645" t="s">
        <v>14</v>
      </c>
      <c r="E5645">
        <v>0.44900000000000001</v>
      </c>
      <c r="F5645">
        <v>1.41</v>
      </c>
      <c r="G5645">
        <v>0.89200000000000002</v>
      </c>
      <c r="H5645">
        <v>0.61570000000000003</v>
      </c>
      <c r="I5645">
        <v>1.6242000000000001</v>
      </c>
      <c r="J5645">
        <v>1.1210800000000001</v>
      </c>
      <c r="K5645">
        <v>0.29115000000000002</v>
      </c>
      <c r="L5645" t="s">
        <v>14</v>
      </c>
      <c r="M5645" t="s">
        <v>14</v>
      </c>
      <c r="N5645">
        <v>0.29066999999999998</v>
      </c>
    </row>
    <row r="5646" spans="1:14" x14ac:dyDescent="0.35">
      <c r="A5646" s="2">
        <v>37371</v>
      </c>
      <c r="B5646">
        <v>5343.8789999999999</v>
      </c>
      <c r="C5646">
        <v>39.686999999999998</v>
      </c>
      <c r="D5646" t="s">
        <v>14</v>
      </c>
      <c r="E5646">
        <v>0.44900000000000001</v>
      </c>
      <c r="F5646">
        <v>1.37</v>
      </c>
      <c r="G5646">
        <v>0.89859999999999995</v>
      </c>
      <c r="H5646">
        <v>0.61770000000000003</v>
      </c>
      <c r="I5646">
        <v>1.619</v>
      </c>
      <c r="J5646">
        <v>1.1128400000000001</v>
      </c>
      <c r="K5646">
        <v>0.32805000000000001</v>
      </c>
      <c r="L5646" t="s">
        <v>14</v>
      </c>
      <c r="M5646" t="s">
        <v>14</v>
      </c>
      <c r="N5646">
        <v>0.32782</v>
      </c>
    </row>
    <row r="5647" spans="1:14" x14ac:dyDescent="0.35">
      <c r="A5647" s="2">
        <v>37372</v>
      </c>
      <c r="B5647">
        <v>5343.8789999999999</v>
      </c>
      <c r="C5647">
        <v>39.686999999999998</v>
      </c>
      <c r="D5647" t="s">
        <v>14</v>
      </c>
      <c r="E5647">
        <v>0.44900000000000001</v>
      </c>
      <c r="F5647">
        <v>1.4</v>
      </c>
      <c r="G5647">
        <v>0.89870000000000005</v>
      </c>
      <c r="H5647">
        <v>0.6179</v>
      </c>
      <c r="I5647">
        <v>1.6185</v>
      </c>
      <c r="J5647">
        <v>1.1127199999999999</v>
      </c>
      <c r="K5647">
        <v>0.30645</v>
      </c>
      <c r="L5647" t="s">
        <v>14</v>
      </c>
      <c r="M5647" t="s">
        <v>14</v>
      </c>
      <c r="N5647">
        <v>0.30547999999999997</v>
      </c>
    </row>
    <row r="5648" spans="1:14" x14ac:dyDescent="0.35">
      <c r="A5648" s="2">
        <v>37375</v>
      </c>
      <c r="B5648">
        <v>5343.8789999999999</v>
      </c>
      <c r="C5648">
        <v>39.686999999999998</v>
      </c>
      <c r="D5648" t="s">
        <v>14</v>
      </c>
      <c r="E5648">
        <v>0.44900000000000001</v>
      </c>
      <c r="F5648">
        <v>1.38</v>
      </c>
      <c r="G5648">
        <v>0.90149999999999997</v>
      </c>
      <c r="H5648">
        <v>0.61860000000000004</v>
      </c>
      <c r="I5648">
        <v>1.6165</v>
      </c>
      <c r="J5648">
        <v>1.1092599999999999</v>
      </c>
      <c r="K5648">
        <v>0.30778</v>
      </c>
      <c r="L5648" t="s">
        <v>14</v>
      </c>
      <c r="M5648" t="s">
        <v>14</v>
      </c>
      <c r="N5648">
        <v>0.30787999999999999</v>
      </c>
    </row>
    <row r="5649" spans="1:14" x14ac:dyDescent="0.35">
      <c r="A5649" s="2">
        <v>37376</v>
      </c>
      <c r="B5649">
        <v>5343.8789999999999</v>
      </c>
      <c r="C5649">
        <v>39.686999999999998</v>
      </c>
      <c r="D5649" t="s">
        <v>14</v>
      </c>
      <c r="E5649">
        <v>0.44900000000000001</v>
      </c>
      <c r="F5649">
        <v>1.44</v>
      </c>
      <c r="G5649">
        <v>0.90110000000000001</v>
      </c>
      <c r="H5649">
        <v>0.61839999999999995</v>
      </c>
      <c r="I5649">
        <v>1.6173</v>
      </c>
      <c r="J5649">
        <v>1.10975</v>
      </c>
      <c r="K5649">
        <v>0.28488000000000002</v>
      </c>
      <c r="L5649" t="s">
        <v>14</v>
      </c>
      <c r="M5649" t="s">
        <v>14</v>
      </c>
      <c r="N5649">
        <v>0.28378999999999999</v>
      </c>
    </row>
    <row r="5650" spans="1:14" x14ac:dyDescent="0.35">
      <c r="A5650" s="2">
        <v>37377</v>
      </c>
      <c r="B5650">
        <v>5343.8789999999999</v>
      </c>
      <c r="C5650">
        <v>39.686999999999998</v>
      </c>
      <c r="D5650" t="s">
        <v>14</v>
      </c>
      <c r="E5650">
        <v>0.44900000000000001</v>
      </c>
      <c r="F5650">
        <v>1.44</v>
      </c>
      <c r="G5650">
        <v>0.90620000000000001</v>
      </c>
      <c r="H5650">
        <v>0.61980000000000002</v>
      </c>
      <c r="I5650">
        <v>1.6133999999999999</v>
      </c>
      <c r="J5650">
        <v>1.10351</v>
      </c>
      <c r="K5650">
        <v>0.28488000000000002</v>
      </c>
      <c r="L5650" t="s">
        <v>14</v>
      </c>
      <c r="M5650" t="s">
        <v>14</v>
      </c>
      <c r="N5650">
        <v>0.28378999999999999</v>
      </c>
    </row>
    <row r="5651" spans="1:14" x14ac:dyDescent="0.35">
      <c r="A5651" s="2">
        <v>37378</v>
      </c>
      <c r="B5651">
        <v>5343.8789999999999</v>
      </c>
      <c r="C5651">
        <v>39.686999999999998</v>
      </c>
      <c r="D5651" t="s">
        <v>14</v>
      </c>
      <c r="E5651">
        <v>0.44900000000000001</v>
      </c>
      <c r="F5651">
        <v>1.45</v>
      </c>
      <c r="G5651">
        <v>0.90290000000000004</v>
      </c>
      <c r="H5651">
        <v>0.61699999999999999</v>
      </c>
      <c r="I5651">
        <v>1.6208</v>
      </c>
      <c r="J5651">
        <v>1.10754</v>
      </c>
      <c r="K5651">
        <v>0.29005999999999998</v>
      </c>
      <c r="L5651" t="s">
        <v>14</v>
      </c>
      <c r="M5651" t="s">
        <v>14</v>
      </c>
      <c r="N5651">
        <v>0.28694999999999998</v>
      </c>
    </row>
    <row r="5652" spans="1:14" x14ac:dyDescent="0.35">
      <c r="A5652" s="2">
        <v>37379</v>
      </c>
      <c r="B5652">
        <v>5343.8789999999999</v>
      </c>
      <c r="C5652">
        <v>39.686999999999998</v>
      </c>
      <c r="D5652" t="s">
        <v>14</v>
      </c>
      <c r="E5652">
        <v>0.44900000000000001</v>
      </c>
      <c r="F5652">
        <v>1.48</v>
      </c>
      <c r="G5652">
        <v>0.91290000000000004</v>
      </c>
      <c r="H5652">
        <v>0.62190000000000001</v>
      </c>
      <c r="I5652">
        <v>1.6082000000000001</v>
      </c>
      <c r="J5652">
        <v>1.09541</v>
      </c>
      <c r="K5652">
        <v>0.29504999999999998</v>
      </c>
      <c r="L5652" t="s">
        <v>14</v>
      </c>
      <c r="M5652" t="s">
        <v>14</v>
      </c>
      <c r="N5652">
        <v>0.29120000000000001</v>
      </c>
    </row>
    <row r="5653" spans="1:14" x14ac:dyDescent="0.35">
      <c r="A5653" s="2">
        <v>37382</v>
      </c>
      <c r="B5653">
        <v>5343.8789999999999</v>
      </c>
      <c r="C5653">
        <v>39.686999999999998</v>
      </c>
      <c r="D5653" t="s">
        <v>14</v>
      </c>
      <c r="E5653">
        <v>0.44900000000000001</v>
      </c>
      <c r="F5653">
        <v>1.48</v>
      </c>
      <c r="G5653">
        <v>0.91600000000000004</v>
      </c>
      <c r="H5653">
        <v>0.62429999999999997</v>
      </c>
      <c r="I5653">
        <v>1.6020000000000001</v>
      </c>
      <c r="J5653">
        <v>1.0916999999999999</v>
      </c>
      <c r="K5653">
        <v>0.29643000000000003</v>
      </c>
      <c r="L5653" t="s">
        <v>14</v>
      </c>
      <c r="M5653" t="s">
        <v>14</v>
      </c>
      <c r="N5653">
        <v>0.29319000000000001</v>
      </c>
    </row>
    <row r="5654" spans="1:14" x14ac:dyDescent="0.35">
      <c r="A5654" s="2">
        <v>37383</v>
      </c>
      <c r="B5654">
        <v>5343.8789999999999</v>
      </c>
      <c r="C5654">
        <v>39.686999999999998</v>
      </c>
      <c r="D5654" t="s">
        <v>14</v>
      </c>
      <c r="E5654">
        <v>0.44900000000000001</v>
      </c>
      <c r="F5654">
        <v>1.45</v>
      </c>
      <c r="G5654">
        <v>0.91249999999999998</v>
      </c>
      <c r="H5654">
        <v>0.62309999999999999</v>
      </c>
      <c r="I5654">
        <v>1.6048</v>
      </c>
      <c r="J5654">
        <v>1.09589</v>
      </c>
      <c r="K5654">
        <v>0.31230000000000002</v>
      </c>
      <c r="L5654" t="s">
        <v>14</v>
      </c>
      <c r="M5654" t="s">
        <v>14</v>
      </c>
      <c r="N5654">
        <v>0.30962000000000001</v>
      </c>
    </row>
    <row r="5655" spans="1:14" x14ac:dyDescent="0.35">
      <c r="A5655" s="2">
        <v>37384</v>
      </c>
      <c r="B5655">
        <v>5343.8789999999999</v>
      </c>
      <c r="C5655">
        <v>39.686999999999998</v>
      </c>
      <c r="D5655" t="s">
        <v>14</v>
      </c>
      <c r="E5655">
        <v>0.44900000000000001</v>
      </c>
      <c r="F5655">
        <v>1.51</v>
      </c>
      <c r="G5655">
        <v>0.90849999999999997</v>
      </c>
      <c r="H5655">
        <v>0.62280000000000002</v>
      </c>
      <c r="I5655">
        <v>1.6057999999999999</v>
      </c>
      <c r="J5655">
        <v>1.1007100000000001</v>
      </c>
      <c r="K5655">
        <v>0.30453999999999998</v>
      </c>
      <c r="L5655" t="s">
        <v>14</v>
      </c>
      <c r="M5655" t="s">
        <v>14</v>
      </c>
      <c r="N5655">
        <v>0.30221999999999999</v>
      </c>
    </row>
    <row r="5656" spans="1:14" x14ac:dyDescent="0.35">
      <c r="A5656" s="2">
        <v>37385</v>
      </c>
      <c r="B5656">
        <v>5343.8789999999999</v>
      </c>
      <c r="C5656">
        <v>39.686999999999998</v>
      </c>
      <c r="D5656" t="s">
        <v>14</v>
      </c>
      <c r="E5656">
        <v>0.44900000000000001</v>
      </c>
      <c r="F5656">
        <v>1.51</v>
      </c>
      <c r="G5656">
        <v>0.9083</v>
      </c>
      <c r="H5656">
        <v>0.62329999999999997</v>
      </c>
      <c r="I5656">
        <v>1.6046</v>
      </c>
      <c r="J5656">
        <v>1.1009599999999999</v>
      </c>
      <c r="K5656">
        <v>0.29581000000000002</v>
      </c>
      <c r="L5656" t="s">
        <v>14</v>
      </c>
      <c r="M5656" t="s">
        <v>14</v>
      </c>
      <c r="N5656">
        <v>0.29347000000000001</v>
      </c>
    </row>
    <row r="5657" spans="1:14" x14ac:dyDescent="0.35">
      <c r="A5657" s="2">
        <v>37386</v>
      </c>
      <c r="B5657">
        <v>5343.8789999999999</v>
      </c>
      <c r="C5657">
        <v>39.686999999999998</v>
      </c>
      <c r="D5657" t="s">
        <v>14</v>
      </c>
      <c r="E5657">
        <v>0.44900000000000001</v>
      </c>
      <c r="F5657">
        <v>1.48</v>
      </c>
      <c r="G5657">
        <v>0.91279999999999994</v>
      </c>
      <c r="H5657">
        <v>0.62480000000000002</v>
      </c>
      <c r="I5657">
        <v>1.6006</v>
      </c>
      <c r="J5657">
        <v>1.0955299999999999</v>
      </c>
      <c r="K5657">
        <v>0.30302000000000001</v>
      </c>
      <c r="L5657" t="s">
        <v>14</v>
      </c>
      <c r="M5657" t="s">
        <v>14</v>
      </c>
      <c r="N5657">
        <v>0.29985000000000001</v>
      </c>
    </row>
    <row r="5658" spans="1:14" x14ac:dyDescent="0.35">
      <c r="A5658" s="2">
        <v>37389</v>
      </c>
      <c r="B5658">
        <v>5343.8789999999999</v>
      </c>
      <c r="C5658">
        <v>39.686999999999998</v>
      </c>
      <c r="D5658" t="s">
        <v>14</v>
      </c>
      <c r="E5658">
        <v>0.44900000000000001</v>
      </c>
      <c r="F5658">
        <v>1.5</v>
      </c>
      <c r="G5658">
        <v>0.91090000000000004</v>
      </c>
      <c r="H5658">
        <v>0.62409999999999999</v>
      </c>
      <c r="I5658">
        <v>1.6025</v>
      </c>
      <c r="J5658">
        <v>1.09781</v>
      </c>
      <c r="K5658">
        <v>0.30692000000000003</v>
      </c>
      <c r="L5658" t="s">
        <v>14</v>
      </c>
      <c r="M5658" t="s">
        <v>14</v>
      </c>
      <c r="N5658">
        <v>0.30427999999999999</v>
      </c>
    </row>
    <row r="5659" spans="1:14" x14ac:dyDescent="0.35">
      <c r="A5659" s="2">
        <v>37390</v>
      </c>
      <c r="B5659">
        <v>5343.8789999999999</v>
      </c>
      <c r="C5659">
        <v>39.686999999999998</v>
      </c>
      <c r="D5659" t="s">
        <v>14</v>
      </c>
      <c r="E5659">
        <v>0.44900000000000001</v>
      </c>
      <c r="F5659">
        <v>1.53</v>
      </c>
      <c r="G5659">
        <v>0.90139999999999998</v>
      </c>
      <c r="H5659">
        <v>0.62270000000000003</v>
      </c>
      <c r="I5659">
        <v>1.6061000000000001</v>
      </c>
      <c r="J5659">
        <v>1.10938</v>
      </c>
      <c r="K5659">
        <v>0.29446</v>
      </c>
      <c r="L5659" t="s">
        <v>14</v>
      </c>
      <c r="M5659" t="s">
        <v>14</v>
      </c>
      <c r="N5659">
        <v>0.29181000000000001</v>
      </c>
    </row>
    <row r="5660" spans="1:14" x14ac:dyDescent="0.35">
      <c r="A5660" s="2">
        <v>37391</v>
      </c>
      <c r="B5660">
        <v>5343.8789999999999</v>
      </c>
      <c r="C5660">
        <v>39.686999999999998</v>
      </c>
      <c r="D5660" t="s">
        <v>14</v>
      </c>
      <c r="E5660">
        <v>0.44900000000000001</v>
      </c>
      <c r="F5660">
        <v>1.53</v>
      </c>
      <c r="G5660">
        <v>0.90690000000000004</v>
      </c>
      <c r="H5660">
        <v>0.62309999999999999</v>
      </c>
      <c r="I5660">
        <v>1.605</v>
      </c>
      <c r="J5660">
        <v>1.10266</v>
      </c>
      <c r="K5660">
        <v>0.29605999999999999</v>
      </c>
      <c r="L5660" t="s">
        <v>14</v>
      </c>
      <c r="M5660" t="s">
        <v>14</v>
      </c>
      <c r="N5660">
        <v>0.29427999999999999</v>
      </c>
    </row>
    <row r="5661" spans="1:14" x14ac:dyDescent="0.35">
      <c r="A5661" s="2">
        <v>37392</v>
      </c>
      <c r="B5661">
        <v>5049.0780000000004</v>
      </c>
      <c r="C5661">
        <v>39.686999999999998</v>
      </c>
      <c r="D5661" t="s">
        <v>14</v>
      </c>
      <c r="E5661">
        <v>0.44900000000000001</v>
      </c>
      <c r="F5661">
        <v>1.52</v>
      </c>
      <c r="G5661">
        <v>0.90900000000000003</v>
      </c>
      <c r="H5661">
        <v>0.62460000000000004</v>
      </c>
      <c r="I5661">
        <v>1.6012</v>
      </c>
      <c r="J5661">
        <v>1.1001099999999999</v>
      </c>
      <c r="K5661">
        <v>0.29719000000000001</v>
      </c>
      <c r="L5661" t="s">
        <v>14</v>
      </c>
      <c r="M5661" t="s">
        <v>14</v>
      </c>
      <c r="N5661">
        <v>0.29515999999999998</v>
      </c>
    </row>
    <row r="5662" spans="1:14" x14ac:dyDescent="0.35">
      <c r="A5662" s="2">
        <v>37393</v>
      </c>
      <c r="B5662">
        <v>5049.0780000000004</v>
      </c>
      <c r="C5662">
        <v>39.686999999999998</v>
      </c>
      <c r="D5662" t="s">
        <v>14</v>
      </c>
      <c r="E5662">
        <v>0.44900000000000001</v>
      </c>
      <c r="F5662">
        <v>1.52</v>
      </c>
      <c r="G5662">
        <v>0.92100000000000004</v>
      </c>
      <c r="H5662">
        <v>0.63049999999999995</v>
      </c>
      <c r="I5662">
        <v>1.5863</v>
      </c>
      <c r="J5662">
        <v>1.08578</v>
      </c>
      <c r="K5662">
        <v>0.27881</v>
      </c>
      <c r="L5662" t="s">
        <v>14</v>
      </c>
      <c r="M5662" t="s">
        <v>14</v>
      </c>
      <c r="N5662">
        <v>0.27681</v>
      </c>
    </row>
    <row r="5663" spans="1:14" x14ac:dyDescent="0.35">
      <c r="A5663" s="2">
        <v>37396</v>
      </c>
      <c r="B5663">
        <v>5049.0780000000004</v>
      </c>
      <c r="C5663">
        <v>39.686999999999998</v>
      </c>
      <c r="D5663" t="s">
        <v>14</v>
      </c>
      <c r="E5663">
        <v>0.44900000000000001</v>
      </c>
      <c r="F5663">
        <v>1.51</v>
      </c>
      <c r="G5663">
        <v>0.92130000000000001</v>
      </c>
      <c r="H5663">
        <v>0.63160000000000005</v>
      </c>
      <c r="I5663">
        <v>1.5834999999999999</v>
      </c>
      <c r="J5663">
        <v>1.0854200000000001</v>
      </c>
      <c r="K5663">
        <v>0.30331000000000002</v>
      </c>
      <c r="L5663" t="s">
        <v>14</v>
      </c>
      <c r="M5663" t="s">
        <v>14</v>
      </c>
      <c r="N5663">
        <v>0.30284</v>
      </c>
    </row>
    <row r="5664" spans="1:14" x14ac:dyDescent="0.35">
      <c r="A5664" s="2">
        <v>37397</v>
      </c>
      <c r="B5664">
        <v>5049.0780000000004</v>
      </c>
      <c r="C5664">
        <v>39.686999999999998</v>
      </c>
      <c r="D5664" t="s">
        <v>14</v>
      </c>
      <c r="E5664">
        <v>0.44900000000000001</v>
      </c>
      <c r="F5664">
        <v>1.51</v>
      </c>
      <c r="G5664">
        <v>0.91820000000000002</v>
      </c>
      <c r="H5664">
        <v>0.63070000000000004</v>
      </c>
      <c r="I5664">
        <v>1.5857000000000001</v>
      </c>
      <c r="J5664">
        <v>1.0890899999999999</v>
      </c>
      <c r="K5664">
        <v>0.29749999999999999</v>
      </c>
      <c r="L5664" t="s">
        <v>14</v>
      </c>
      <c r="M5664" t="s">
        <v>14</v>
      </c>
      <c r="N5664">
        <v>0.29804999999999998</v>
      </c>
    </row>
    <row r="5665" spans="1:14" x14ac:dyDescent="0.35">
      <c r="A5665" s="2">
        <v>37398</v>
      </c>
      <c r="B5665">
        <v>5049.0780000000004</v>
      </c>
      <c r="C5665">
        <v>39.686999999999998</v>
      </c>
      <c r="D5665" t="s">
        <v>14</v>
      </c>
      <c r="E5665">
        <v>0.44900000000000001</v>
      </c>
      <c r="F5665">
        <v>1.5</v>
      </c>
      <c r="G5665">
        <v>0.92679999999999996</v>
      </c>
      <c r="H5665">
        <v>0.63529999999999998</v>
      </c>
      <c r="I5665">
        <v>1.5741000000000001</v>
      </c>
      <c r="J5665">
        <v>1.0789800000000001</v>
      </c>
      <c r="K5665">
        <v>0.30565999999999999</v>
      </c>
      <c r="L5665" t="s">
        <v>14</v>
      </c>
      <c r="M5665" t="s">
        <v>14</v>
      </c>
      <c r="N5665">
        <v>0.30535000000000001</v>
      </c>
    </row>
    <row r="5666" spans="1:14" x14ac:dyDescent="0.35">
      <c r="A5666" s="2">
        <v>37399</v>
      </c>
      <c r="B5666">
        <v>5049.0780000000004</v>
      </c>
      <c r="C5666">
        <v>39.686999999999998</v>
      </c>
      <c r="D5666" t="s">
        <v>14</v>
      </c>
      <c r="E5666">
        <v>0.44900000000000001</v>
      </c>
      <c r="F5666">
        <v>1.48</v>
      </c>
      <c r="G5666">
        <v>0.92130000000000001</v>
      </c>
      <c r="H5666">
        <v>0.63429999999999997</v>
      </c>
      <c r="I5666">
        <v>1.5767</v>
      </c>
      <c r="J5666">
        <v>1.0854200000000001</v>
      </c>
      <c r="K5666">
        <v>0.30348000000000003</v>
      </c>
      <c r="L5666" t="s">
        <v>14</v>
      </c>
      <c r="M5666" t="s">
        <v>14</v>
      </c>
      <c r="N5666">
        <v>0.30319000000000002</v>
      </c>
    </row>
    <row r="5667" spans="1:14" x14ac:dyDescent="0.35">
      <c r="A5667" s="2">
        <v>37400</v>
      </c>
      <c r="B5667">
        <v>5049.0780000000004</v>
      </c>
      <c r="C5667">
        <v>39.686999999999998</v>
      </c>
      <c r="D5667" t="s">
        <v>14</v>
      </c>
      <c r="E5667">
        <v>0.44900000000000001</v>
      </c>
      <c r="F5667">
        <v>1.47</v>
      </c>
      <c r="G5667">
        <v>0.92279999999999995</v>
      </c>
      <c r="H5667">
        <v>0.63319999999999999</v>
      </c>
      <c r="I5667">
        <v>1.5792999999999999</v>
      </c>
      <c r="J5667">
        <v>1.0836600000000001</v>
      </c>
      <c r="K5667">
        <v>0.30286999999999997</v>
      </c>
      <c r="L5667" t="s">
        <v>14</v>
      </c>
      <c r="M5667" t="s">
        <v>14</v>
      </c>
      <c r="N5667">
        <v>0.30259000000000003</v>
      </c>
    </row>
    <row r="5668" spans="1:14" x14ac:dyDescent="0.35">
      <c r="A5668" s="2">
        <v>37403</v>
      </c>
      <c r="B5668">
        <v>5049.0780000000004</v>
      </c>
      <c r="C5668">
        <v>39.686999999999998</v>
      </c>
      <c r="D5668" t="s">
        <v>14</v>
      </c>
      <c r="E5668">
        <v>0.44900000000000001</v>
      </c>
      <c r="F5668">
        <v>1.49</v>
      </c>
      <c r="G5668">
        <v>0.91969999999999996</v>
      </c>
      <c r="H5668">
        <v>0.63119999999999998</v>
      </c>
      <c r="I5668">
        <v>1.5842000000000001</v>
      </c>
      <c r="J5668">
        <v>1.08731</v>
      </c>
      <c r="K5668">
        <v>0.29576999999999998</v>
      </c>
      <c r="L5668" t="s">
        <v>14</v>
      </c>
      <c r="M5668" t="s">
        <v>14</v>
      </c>
      <c r="N5668">
        <v>0.29565000000000002</v>
      </c>
    </row>
    <row r="5669" spans="1:14" x14ac:dyDescent="0.35">
      <c r="A5669" s="2">
        <v>37404</v>
      </c>
      <c r="B5669">
        <v>5049.0780000000004</v>
      </c>
      <c r="C5669">
        <v>39.686999999999998</v>
      </c>
      <c r="D5669" t="s">
        <v>14</v>
      </c>
      <c r="E5669">
        <v>0.44900000000000001</v>
      </c>
      <c r="F5669">
        <v>1.48</v>
      </c>
      <c r="G5669">
        <v>0.92900000000000005</v>
      </c>
      <c r="H5669">
        <v>0.63529999999999998</v>
      </c>
      <c r="I5669">
        <v>1.5742</v>
      </c>
      <c r="J5669">
        <v>1.07643</v>
      </c>
      <c r="K5669">
        <v>0.30195</v>
      </c>
      <c r="L5669" t="s">
        <v>14</v>
      </c>
      <c r="M5669" t="s">
        <v>14</v>
      </c>
      <c r="N5669">
        <v>0.30221999999999999</v>
      </c>
    </row>
    <row r="5670" spans="1:14" x14ac:dyDescent="0.35">
      <c r="A5670" s="2">
        <v>37405</v>
      </c>
      <c r="B5670">
        <v>5049.0780000000004</v>
      </c>
      <c r="C5670">
        <v>39.686999999999998</v>
      </c>
      <c r="D5670" t="s">
        <v>14</v>
      </c>
      <c r="E5670">
        <v>0.44900000000000001</v>
      </c>
      <c r="F5670">
        <v>1.48</v>
      </c>
      <c r="G5670">
        <v>0.93220000000000003</v>
      </c>
      <c r="H5670">
        <v>0.63849999999999996</v>
      </c>
      <c r="I5670">
        <v>1.5662</v>
      </c>
      <c r="J5670">
        <v>1.07273</v>
      </c>
      <c r="K5670">
        <v>0.30037999999999998</v>
      </c>
      <c r="L5670" t="s">
        <v>14</v>
      </c>
      <c r="M5670" t="s">
        <v>14</v>
      </c>
      <c r="N5670">
        <v>0.29953000000000002</v>
      </c>
    </row>
    <row r="5671" spans="1:14" x14ac:dyDescent="0.35">
      <c r="A5671" s="2">
        <v>37406</v>
      </c>
      <c r="B5671">
        <v>5049.0780000000004</v>
      </c>
      <c r="C5671">
        <v>39.686999999999998</v>
      </c>
      <c r="D5671" t="s">
        <v>14</v>
      </c>
      <c r="E5671">
        <v>0.44900000000000001</v>
      </c>
      <c r="F5671">
        <v>1.45</v>
      </c>
      <c r="G5671">
        <v>0.93769999999999998</v>
      </c>
      <c r="H5671">
        <v>0.64019999999999999</v>
      </c>
      <c r="I5671">
        <v>1.5621</v>
      </c>
      <c r="J5671">
        <v>1.0664400000000001</v>
      </c>
      <c r="K5671">
        <v>0.30636000000000002</v>
      </c>
      <c r="L5671" t="s">
        <v>14</v>
      </c>
      <c r="M5671" t="s">
        <v>14</v>
      </c>
      <c r="N5671">
        <v>0.30620000000000003</v>
      </c>
    </row>
    <row r="5672" spans="1:14" x14ac:dyDescent="0.35">
      <c r="A5672" s="2">
        <v>37407</v>
      </c>
      <c r="B5672">
        <v>5049.0780000000004</v>
      </c>
      <c r="C5672">
        <v>39.686999999999998</v>
      </c>
      <c r="D5672" t="s">
        <v>14</v>
      </c>
      <c r="E5672">
        <v>0.44900000000000001</v>
      </c>
      <c r="F5672">
        <v>1.49</v>
      </c>
      <c r="G5672">
        <v>0.93430000000000002</v>
      </c>
      <c r="H5672">
        <v>0.63859999999999995</v>
      </c>
      <c r="I5672">
        <v>1.5662</v>
      </c>
      <c r="J5672">
        <v>1.0703199999999999</v>
      </c>
      <c r="K5672">
        <v>0.28614000000000001</v>
      </c>
      <c r="L5672" t="s">
        <v>14</v>
      </c>
      <c r="M5672" t="s">
        <v>14</v>
      </c>
      <c r="N5672">
        <v>0.28628999999999999</v>
      </c>
    </row>
    <row r="5673" spans="1:14" x14ac:dyDescent="0.35">
      <c r="A5673" s="2">
        <v>37410</v>
      </c>
      <c r="B5673">
        <v>5049.0780000000004</v>
      </c>
      <c r="C5673">
        <v>39.686999999999998</v>
      </c>
      <c r="D5673" t="s">
        <v>14</v>
      </c>
      <c r="E5673">
        <v>0.44900000000000001</v>
      </c>
      <c r="F5673">
        <v>1.49</v>
      </c>
      <c r="G5673">
        <v>0.93799999999999994</v>
      </c>
      <c r="H5673">
        <v>0.64180000000000004</v>
      </c>
      <c r="I5673">
        <v>1.5583</v>
      </c>
      <c r="J5673">
        <v>1.0661</v>
      </c>
      <c r="K5673">
        <v>0.28847</v>
      </c>
      <c r="L5673" t="s">
        <v>14</v>
      </c>
      <c r="M5673" t="s">
        <v>14</v>
      </c>
      <c r="N5673">
        <v>0.28832999999999998</v>
      </c>
    </row>
    <row r="5674" spans="1:14" x14ac:dyDescent="0.35">
      <c r="A5674" s="2">
        <v>37411</v>
      </c>
      <c r="B5674">
        <v>5049.0780000000004</v>
      </c>
      <c r="C5674">
        <v>39.686999999999998</v>
      </c>
      <c r="D5674" t="s">
        <v>14</v>
      </c>
      <c r="E5674">
        <v>0.44900000000000001</v>
      </c>
      <c r="F5674">
        <v>1.44</v>
      </c>
      <c r="G5674">
        <v>0.94359999999999999</v>
      </c>
      <c r="H5674">
        <v>0.64490000000000003</v>
      </c>
      <c r="I5674">
        <v>1.5507</v>
      </c>
      <c r="J5674">
        <v>1.0597700000000001</v>
      </c>
      <c r="K5674">
        <v>0.30967</v>
      </c>
      <c r="L5674" t="s">
        <v>14</v>
      </c>
      <c r="M5674" t="s">
        <v>14</v>
      </c>
      <c r="N5674">
        <v>0.30930000000000002</v>
      </c>
    </row>
    <row r="5675" spans="1:14" x14ac:dyDescent="0.35">
      <c r="A5675" s="2">
        <v>37412</v>
      </c>
      <c r="B5675">
        <v>5049.0780000000004</v>
      </c>
      <c r="C5675">
        <v>39.686999999999998</v>
      </c>
      <c r="D5675" t="s">
        <v>14</v>
      </c>
      <c r="E5675">
        <v>0.44900000000000001</v>
      </c>
      <c r="F5675">
        <v>1.45</v>
      </c>
      <c r="G5675">
        <v>0.93769999999999998</v>
      </c>
      <c r="H5675">
        <v>0.64429999999999998</v>
      </c>
      <c r="I5675">
        <v>1.5521</v>
      </c>
      <c r="J5675">
        <v>1.0664400000000001</v>
      </c>
      <c r="K5675">
        <v>0.30881999999999998</v>
      </c>
      <c r="L5675" t="s">
        <v>14</v>
      </c>
      <c r="M5675" t="s">
        <v>14</v>
      </c>
      <c r="N5675">
        <v>0.30830999999999997</v>
      </c>
    </row>
    <row r="5676" spans="1:14" x14ac:dyDescent="0.35">
      <c r="A5676" s="2">
        <v>37413</v>
      </c>
      <c r="B5676">
        <v>5049.0780000000004</v>
      </c>
      <c r="C5676">
        <v>39.686999999999998</v>
      </c>
      <c r="D5676" t="s">
        <v>14</v>
      </c>
      <c r="E5676">
        <v>0.44900000000000001</v>
      </c>
      <c r="F5676">
        <v>1.46</v>
      </c>
      <c r="G5676">
        <v>0.94499999999999995</v>
      </c>
      <c r="H5676">
        <v>0.64780000000000004</v>
      </c>
      <c r="I5676">
        <v>1.5438000000000001</v>
      </c>
      <c r="J5676">
        <v>1.0582</v>
      </c>
      <c r="K5676">
        <v>0.30053999999999997</v>
      </c>
      <c r="L5676" t="s">
        <v>14</v>
      </c>
      <c r="M5676" t="s">
        <v>14</v>
      </c>
      <c r="N5676">
        <v>0.30034</v>
      </c>
    </row>
    <row r="5677" spans="1:14" x14ac:dyDescent="0.35">
      <c r="A5677" s="2">
        <v>37414</v>
      </c>
      <c r="B5677">
        <v>5049.0780000000004</v>
      </c>
      <c r="C5677">
        <v>39.686999999999998</v>
      </c>
      <c r="D5677" t="s">
        <v>14</v>
      </c>
      <c r="E5677">
        <v>0.44900000000000001</v>
      </c>
      <c r="F5677">
        <v>1.42</v>
      </c>
      <c r="G5677">
        <v>0.94520000000000004</v>
      </c>
      <c r="H5677">
        <v>0.64710000000000001</v>
      </c>
      <c r="I5677">
        <v>1.5454000000000001</v>
      </c>
      <c r="J5677">
        <v>1.0579799999999999</v>
      </c>
      <c r="K5677">
        <v>0.32500000000000001</v>
      </c>
      <c r="L5677" t="s">
        <v>14</v>
      </c>
      <c r="M5677" t="s">
        <v>14</v>
      </c>
      <c r="N5677">
        <v>0.32540999999999998</v>
      </c>
    </row>
    <row r="5678" spans="1:14" x14ac:dyDescent="0.35">
      <c r="A5678" s="2">
        <v>37417</v>
      </c>
      <c r="B5678">
        <v>5049.0780000000004</v>
      </c>
      <c r="C5678">
        <v>39.686999999999998</v>
      </c>
      <c r="D5678" t="s">
        <v>14</v>
      </c>
      <c r="E5678">
        <v>0.44900000000000001</v>
      </c>
      <c r="F5678">
        <v>1.4</v>
      </c>
      <c r="G5678">
        <v>0.94430000000000003</v>
      </c>
      <c r="H5678">
        <v>0.64639999999999997</v>
      </c>
      <c r="I5678">
        <v>1.5469999999999999</v>
      </c>
      <c r="J5678">
        <v>1.05898</v>
      </c>
      <c r="K5678">
        <v>0.31856000000000001</v>
      </c>
      <c r="L5678" t="s">
        <v>14</v>
      </c>
      <c r="M5678" t="s">
        <v>14</v>
      </c>
      <c r="N5678">
        <v>0.31902999999999998</v>
      </c>
    </row>
    <row r="5679" spans="1:14" x14ac:dyDescent="0.35">
      <c r="A5679" s="2">
        <v>37418</v>
      </c>
      <c r="B5679">
        <v>5049.0780000000004</v>
      </c>
      <c r="C5679">
        <v>39.686999999999998</v>
      </c>
      <c r="D5679" t="s">
        <v>14</v>
      </c>
      <c r="E5679">
        <v>0.44900000000000001</v>
      </c>
      <c r="F5679">
        <v>1.42</v>
      </c>
      <c r="G5679">
        <v>0.94259999999999999</v>
      </c>
      <c r="H5679">
        <v>0.64319999999999999</v>
      </c>
      <c r="I5679">
        <v>1.5548</v>
      </c>
      <c r="J5679">
        <v>1.0608900000000001</v>
      </c>
      <c r="K5679">
        <v>0.31242999999999999</v>
      </c>
      <c r="L5679" t="s">
        <v>14</v>
      </c>
      <c r="M5679" t="s">
        <v>14</v>
      </c>
      <c r="N5679">
        <v>0.31236000000000003</v>
      </c>
    </row>
    <row r="5680" spans="1:14" x14ac:dyDescent="0.35">
      <c r="A5680" s="2">
        <v>37419</v>
      </c>
      <c r="B5680">
        <v>5049.0780000000004</v>
      </c>
      <c r="C5680">
        <v>39.686999999999998</v>
      </c>
      <c r="D5680" t="s">
        <v>14</v>
      </c>
      <c r="E5680">
        <v>0.44900000000000001</v>
      </c>
      <c r="F5680">
        <v>1.38</v>
      </c>
      <c r="G5680">
        <v>0.94650000000000001</v>
      </c>
      <c r="H5680">
        <v>0.64349999999999996</v>
      </c>
      <c r="I5680">
        <v>1.5542</v>
      </c>
      <c r="J5680">
        <v>1.0565199999999999</v>
      </c>
      <c r="K5680">
        <v>0.34611999999999998</v>
      </c>
      <c r="L5680" t="s">
        <v>14</v>
      </c>
      <c r="M5680" t="s">
        <v>14</v>
      </c>
      <c r="N5680">
        <v>0.34560999999999997</v>
      </c>
    </row>
    <row r="5681" spans="1:14" x14ac:dyDescent="0.35">
      <c r="A5681" s="2">
        <v>37420</v>
      </c>
      <c r="B5681">
        <v>5049.0780000000004</v>
      </c>
      <c r="C5681">
        <v>39.686999999999998</v>
      </c>
      <c r="D5681" t="s">
        <v>14</v>
      </c>
      <c r="E5681">
        <v>0.44900000000000001</v>
      </c>
      <c r="F5681">
        <v>1.35</v>
      </c>
      <c r="G5681">
        <v>0.94579999999999997</v>
      </c>
      <c r="H5681">
        <v>0.6421</v>
      </c>
      <c r="I5681">
        <v>1.5575000000000001</v>
      </c>
      <c r="J5681">
        <v>1.05731</v>
      </c>
      <c r="K5681">
        <v>0.34089999999999998</v>
      </c>
      <c r="L5681" t="s">
        <v>14</v>
      </c>
      <c r="M5681" t="s">
        <v>14</v>
      </c>
      <c r="N5681">
        <v>0.34039000000000003</v>
      </c>
    </row>
    <row r="5682" spans="1:14" x14ac:dyDescent="0.35">
      <c r="A5682" s="2">
        <v>37421</v>
      </c>
      <c r="B5682">
        <v>5049.0780000000004</v>
      </c>
      <c r="C5682">
        <v>39.686999999999998</v>
      </c>
      <c r="D5682" t="s">
        <v>14</v>
      </c>
      <c r="E5682">
        <v>0.44900000000000001</v>
      </c>
      <c r="F5682">
        <v>1.32</v>
      </c>
      <c r="G5682">
        <v>0.94840000000000002</v>
      </c>
      <c r="H5682">
        <v>0.64200000000000002</v>
      </c>
      <c r="I5682">
        <v>1.5577000000000001</v>
      </c>
      <c r="J5682">
        <v>1.0544100000000001</v>
      </c>
      <c r="K5682">
        <v>0.38179999999999997</v>
      </c>
      <c r="L5682" t="s">
        <v>14</v>
      </c>
      <c r="M5682" t="s">
        <v>14</v>
      </c>
      <c r="N5682">
        <v>0.38229000000000002</v>
      </c>
    </row>
    <row r="5683" spans="1:14" x14ac:dyDescent="0.35">
      <c r="A5683" s="2">
        <v>37424</v>
      </c>
      <c r="B5683">
        <v>5049.0780000000004</v>
      </c>
      <c r="C5683">
        <v>39.686999999999998</v>
      </c>
      <c r="D5683" t="s">
        <v>14</v>
      </c>
      <c r="E5683">
        <v>0.44900000000000001</v>
      </c>
      <c r="F5683">
        <v>1.36</v>
      </c>
      <c r="G5683">
        <v>0.94350000000000001</v>
      </c>
      <c r="H5683">
        <v>0.63839999999999997</v>
      </c>
      <c r="I5683">
        <v>1.5664</v>
      </c>
      <c r="J5683">
        <v>1.0598799999999999</v>
      </c>
      <c r="K5683">
        <v>0.34039999999999998</v>
      </c>
      <c r="L5683" t="s">
        <v>14</v>
      </c>
      <c r="M5683" t="s">
        <v>14</v>
      </c>
      <c r="N5683">
        <v>0.34122999999999998</v>
      </c>
    </row>
    <row r="5684" spans="1:14" x14ac:dyDescent="0.35">
      <c r="A5684" s="2">
        <v>37425</v>
      </c>
      <c r="B5684">
        <v>5049.0780000000004</v>
      </c>
      <c r="C5684">
        <v>39.686999999999998</v>
      </c>
      <c r="D5684" t="s">
        <v>14</v>
      </c>
      <c r="E5684">
        <v>0.44900000000000001</v>
      </c>
      <c r="F5684">
        <v>1.37</v>
      </c>
      <c r="G5684">
        <v>0.94830000000000003</v>
      </c>
      <c r="H5684">
        <v>0.63790000000000002</v>
      </c>
      <c r="I5684">
        <v>1.5677000000000001</v>
      </c>
      <c r="J5684">
        <v>1.0545199999999999</v>
      </c>
      <c r="K5684">
        <v>0.33728999999999998</v>
      </c>
      <c r="L5684" t="s">
        <v>14</v>
      </c>
      <c r="M5684" t="s">
        <v>14</v>
      </c>
      <c r="N5684">
        <v>0.33722000000000002</v>
      </c>
    </row>
    <row r="5685" spans="1:14" x14ac:dyDescent="0.35">
      <c r="A5685" s="2">
        <v>37426</v>
      </c>
      <c r="B5685">
        <v>5049.0780000000004</v>
      </c>
      <c r="C5685">
        <v>39.686999999999998</v>
      </c>
      <c r="D5685" t="s">
        <v>14</v>
      </c>
      <c r="E5685">
        <v>0.44900000000000001</v>
      </c>
      <c r="F5685">
        <v>1.35</v>
      </c>
      <c r="G5685">
        <v>0.95550000000000002</v>
      </c>
      <c r="H5685">
        <v>0.64129999999999998</v>
      </c>
      <c r="I5685">
        <v>1.5592999999999999</v>
      </c>
      <c r="J5685">
        <v>1.04657</v>
      </c>
      <c r="K5685">
        <v>0.34821999999999997</v>
      </c>
      <c r="L5685" t="s">
        <v>14</v>
      </c>
      <c r="M5685" t="s">
        <v>14</v>
      </c>
      <c r="N5685">
        <v>0.34815000000000002</v>
      </c>
    </row>
    <row r="5686" spans="1:14" x14ac:dyDescent="0.35">
      <c r="A5686" s="2">
        <v>37427</v>
      </c>
      <c r="B5686">
        <v>4433.8519999999999</v>
      </c>
      <c r="C5686">
        <v>39.686999999999998</v>
      </c>
      <c r="D5686" t="s">
        <v>14</v>
      </c>
      <c r="E5686">
        <v>0.44900000000000001</v>
      </c>
      <c r="F5686">
        <v>1.34</v>
      </c>
      <c r="G5686">
        <v>0.96440000000000003</v>
      </c>
      <c r="H5686">
        <v>0.64319999999999999</v>
      </c>
      <c r="I5686">
        <v>1.5548</v>
      </c>
      <c r="J5686">
        <v>1.03691</v>
      </c>
      <c r="K5686">
        <v>0.37296000000000001</v>
      </c>
      <c r="L5686" t="s">
        <v>14</v>
      </c>
      <c r="M5686" t="s">
        <v>14</v>
      </c>
      <c r="N5686">
        <v>0.37357000000000001</v>
      </c>
    </row>
    <row r="5687" spans="1:14" x14ac:dyDescent="0.35">
      <c r="A5687" s="2">
        <v>37428</v>
      </c>
      <c r="B5687">
        <v>4433.8519999999999</v>
      </c>
      <c r="C5687">
        <v>39.686999999999998</v>
      </c>
      <c r="D5687" t="s">
        <v>14</v>
      </c>
      <c r="E5687">
        <v>0.44900000000000001</v>
      </c>
      <c r="F5687">
        <v>1.36</v>
      </c>
      <c r="G5687">
        <v>0.96909999999999996</v>
      </c>
      <c r="H5687">
        <v>0.64629999999999999</v>
      </c>
      <c r="I5687">
        <v>1.5471999999999999</v>
      </c>
      <c r="J5687">
        <v>1.03189</v>
      </c>
      <c r="K5687">
        <v>0.37413999999999997</v>
      </c>
      <c r="L5687" t="s">
        <v>14</v>
      </c>
      <c r="M5687" t="s">
        <v>14</v>
      </c>
      <c r="N5687">
        <v>0.374</v>
      </c>
    </row>
    <row r="5688" spans="1:14" x14ac:dyDescent="0.35">
      <c r="A5688" s="2">
        <v>37431</v>
      </c>
      <c r="B5688">
        <v>4433.8519999999999</v>
      </c>
      <c r="C5688">
        <v>39.686999999999998</v>
      </c>
      <c r="D5688" t="s">
        <v>14</v>
      </c>
      <c r="E5688">
        <v>0.44900000000000001</v>
      </c>
      <c r="F5688">
        <v>1.32</v>
      </c>
      <c r="G5688">
        <v>0.97770000000000001</v>
      </c>
      <c r="H5688">
        <v>0.64980000000000004</v>
      </c>
      <c r="I5688">
        <v>1.5388999999999999</v>
      </c>
      <c r="J5688">
        <v>1.02281</v>
      </c>
      <c r="K5688">
        <v>0.42474000000000001</v>
      </c>
      <c r="L5688" t="s">
        <v>14</v>
      </c>
      <c r="M5688" t="s">
        <v>14</v>
      </c>
      <c r="N5688">
        <v>0.42371999999999999</v>
      </c>
    </row>
    <row r="5689" spans="1:14" x14ac:dyDescent="0.35">
      <c r="A5689" s="2">
        <v>37432</v>
      </c>
      <c r="B5689">
        <v>4433.8519999999999</v>
      </c>
      <c r="C5689">
        <v>39.686999999999998</v>
      </c>
      <c r="D5689" t="s">
        <v>14</v>
      </c>
      <c r="E5689">
        <v>0.44900000000000001</v>
      </c>
      <c r="F5689">
        <v>1.34</v>
      </c>
      <c r="G5689">
        <v>0.97019999999999995</v>
      </c>
      <c r="H5689">
        <v>0.64680000000000004</v>
      </c>
      <c r="I5689">
        <v>1.546</v>
      </c>
      <c r="J5689">
        <v>1.03071</v>
      </c>
      <c r="K5689">
        <v>0.40631</v>
      </c>
      <c r="L5689" t="s">
        <v>14</v>
      </c>
      <c r="M5689" t="s">
        <v>14</v>
      </c>
      <c r="N5689">
        <v>0.40559000000000001</v>
      </c>
    </row>
    <row r="5690" spans="1:14" x14ac:dyDescent="0.35">
      <c r="A5690" s="2">
        <v>37433</v>
      </c>
      <c r="B5690">
        <v>4433.8519999999999</v>
      </c>
      <c r="C5690">
        <v>39.686999999999998</v>
      </c>
      <c r="D5690" t="s">
        <v>14</v>
      </c>
      <c r="E5690">
        <v>0.44900000000000001</v>
      </c>
      <c r="F5690">
        <v>1.3</v>
      </c>
      <c r="G5690">
        <v>0.99029999999999996</v>
      </c>
      <c r="H5690">
        <v>0.64890000000000003</v>
      </c>
      <c r="I5690">
        <v>1.5410999999999999</v>
      </c>
      <c r="J5690">
        <v>1.00979</v>
      </c>
      <c r="K5690">
        <v>0.48744999999999999</v>
      </c>
      <c r="L5690" t="s">
        <v>14</v>
      </c>
      <c r="M5690" t="s">
        <v>14</v>
      </c>
      <c r="N5690">
        <v>0.48694999999999999</v>
      </c>
    </row>
    <row r="5691" spans="1:14" x14ac:dyDescent="0.35">
      <c r="A5691" s="2">
        <v>37434</v>
      </c>
      <c r="B5691">
        <v>4433.8519999999999</v>
      </c>
      <c r="C5691">
        <v>39.686999999999998</v>
      </c>
      <c r="D5691" t="s">
        <v>14</v>
      </c>
      <c r="E5691">
        <v>0.44900000000000001</v>
      </c>
      <c r="F5691">
        <v>1.33</v>
      </c>
      <c r="G5691">
        <v>0.98380000000000001</v>
      </c>
      <c r="H5691">
        <v>0.6462</v>
      </c>
      <c r="I5691">
        <v>1.5477000000000001</v>
      </c>
      <c r="J5691">
        <v>1.01647</v>
      </c>
      <c r="K5691">
        <v>0.40629999999999999</v>
      </c>
      <c r="L5691" t="s">
        <v>14</v>
      </c>
      <c r="M5691" t="s">
        <v>14</v>
      </c>
      <c r="N5691">
        <v>0.40594999999999998</v>
      </c>
    </row>
    <row r="5692" spans="1:14" x14ac:dyDescent="0.35">
      <c r="A5692" s="2">
        <v>37435</v>
      </c>
      <c r="B5692">
        <v>4433.8519999999999</v>
      </c>
      <c r="C5692">
        <v>39.686999999999998</v>
      </c>
      <c r="D5692" t="s">
        <v>14</v>
      </c>
      <c r="E5692">
        <v>0.44900000000000001</v>
      </c>
      <c r="F5692">
        <v>1.37</v>
      </c>
      <c r="G5692">
        <v>0.98760000000000003</v>
      </c>
      <c r="H5692">
        <v>0.64800000000000002</v>
      </c>
      <c r="I5692">
        <v>1.5434000000000001</v>
      </c>
      <c r="J5692">
        <v>1.0125599999999999</v>
      </c>
      <c r="K5692">
        <v>0.36404999999999998</v>
      </c>
      <c r="L5692" t="s">
        <v>14</v>
      </c>
      <c r="M5692" t="s">
        <v>14</v>
      </c>
      <c r="N5692">
        <v>0.36392999999999998</v>
      </c>
    </row>
    <row r="5693" spans="1:14" x14ac:dyDescent="0.35">
      <c r="A5693" s="2">
        <v>37438</v>
      </c>
      <c r="B5693">
        <v>4433.8519999999999</v>
      </c>
      <c r="C5693">
        <v>39.686999999999998</v>
      </c>
      <c r="D5693" t="s">
        <v>14</v>
      </c>
      <c r="E5693">
        <v>0.44900000000000001</v>
      </c>
      <c r="F5693">
        <v>1.38</v>
      </c>
      <c r="G5693">
        <v>0.98729999999999996</v>
      </c>
      <c r="H5693">
        <v>0.64570000000000005</v>
      </c>
      <c r="I5693">
        <v>1.5488</v>
      </c>
      <c r="J5693">
        <v>1.0128600000000001</v>
      </c>
      <c r="K5693">
        <v>0.34359000000000001</v>
      </c>
      <c r="L5693" t="s">
        <v>14</v>
      </c>
      <c r="M5693" t="s">
        <v>14</v>
      </c>
      <c r="N5693">
        <v>0.34336</v>
      </c>
    </row>
    <row r="5694" spans="1:14" x14ac:dyDescent="0.35">
      <c r="A5694" s="2">
        <v>37439</v>
      </c>
      <c r="B5694">
        <v>4433.8519999999999</v>
      </c>
      <c r="C5694">
        <v>39.686999999999998</v>
      </c>
      <c r="D5694" t="s">
        <v>14</v>
      </c>
      <c r="E5694">
        <v>0.44900000000000001</v>
      </c>
      <c r="F5694">
        <v>1.32</v>
      </c>
      <c r="G5694">
        <v>0.98599999999999999</v>
      </c>
      <c r="H5694">
        <v>0.64400000000000002</v>
      </c>
      <c r="I5694">
        <v>1.5529999999999999</v>
      </c>
      <c r="J5694">
        <v>1.0142</v>
      </c>
      <c r="K5694">
        <v>0.39662999999999998</v>
      </c>
      <c r="L5694" t="s">
        <v>14</v>
      </c>
      <c r="M5694" t="s">
        <v>14</v>
      </c>
      <c r="N5694">
        <v>0.39633000000000002</v>
      </c>
    </row>
    <row r="5695" spans="1:14" x14ac:dyDescent="0.35">
      <c r="A5695" s="2">
        <v>37440</v>
      </c>
      <c r="B5695">
        <v>4433.8519999999999</v>
      </c>
      <c r="C5695">
        <v>39.686999999999998</v>
      </c>
      <c r="D5695" t="s">
        <v>14</v>
      </c>
      <c r="E5695">
        <v>0.44900000000000001</v>
      </c>
      <c r="F5695">
        <v>1.32</v>
      </c>
      <c r="G5695">
        <v>0.98070000000000002</v>
      </c>
      <c r="H5695">
        <v>0.64249999999999996</v>
      </c>
      <c r="I5695">
        <v>1.5564</v>
      </c>
      <c r="J5695">
        <v>1.0196799999999999</v>
      </c>
      <c r="K5695">
        <v>0.40616000000000002</v>
      </c>
      <c r="L5695" t="s">
        <v>14</v>
      </c>
      <c r="M5695" t="s">
        <v>14</v>
      </c>
      <c r="N5695">
        <v>0.40612999999999999</v>
      </c>
    </row>
    <row r="5696" spans="1:14" x14ac:dyDescent="0.35">
      <c r="A5696" s="2">
        <v>37441</v>
      </c>
      <c r="B5696">
        <v>4433.8519999999999</v>
      </c>
      <c r="C5696">
        <v>39.686999999999998</v>
      </c>
      <c r="D5696" t="s">
        <v>14</v>
      </c>
      <c r="E5696">
        <v>0.44900000000000001</v>
      </c>
      <c r="F5696">
        <v>1.35</v>
      </c>
      <c r="G5696">
        <v>0.97929999999999995</v>
      </c>
      <c r="H5696">
        <v>0.64249999999999996</v>
      </c>
      <c r="I5696">
        <v>1.5564</v>
      </c>
      <c r="J5696">
        <v>1.0211399999999999</v>
      </c>
      <c r="K5696">
        <v>0.37641000000000002</v>
      </c>
      <c r="L5696" t="s">
        <v>14</v>
      </c>
      <c r="M5696" t="s">
        <v>14</v>
      </c>
      <c r="N5696">
        <v>0.37624000000000002</v>
      </c>
    </row>
    <row r="5697" spans="1:14" x14ac:dyDescent="0.35">
      <c r="A5697" s="2">
        <v>37442</v>
      </c>
      <c r="B5697">
        <v>4433.8519999999999</v>
      </c>
      <c r="C5697">
        <v>39.686999999999998</v>
      </c>
      <c r="D5697" t="s">
        <v>14</v>
      </c>
      <c r="E5697">
        <v>0.44900000000000001</v>
      </c>
      <c r="F5697">
        <v>1.4</v>
      </c>
      <c r="G5697">
        <v>0.97340000000000004</v>
      </c>
      <c r="H5697">
        <v>0.63990000000000002</v>
      </c>
      <c r="I5697">
        <v>1.5629</v>
      </c>
      <c r="J5697">
        <v>1.0273300000000001</v>
      </c>
      <c r="K5697">
        <v>0.33928999999999998</v>
      </c>
      <c r="L5697" t="s">
        <v>14</v>
      </c>
      <c r="M5697" t="s">
        <v>14</v>
      </c>
      <c r="N5697">
        <v>0.33878999999999998</v>
      </c>
    </row>
    <row r="5698" spans="1:14" x14ac:dyDescent="0.35">
      <c r="A5698" s="2">
        <v>37445</v>
      </c>
      <c r="B5698">
        <v>4433.8519999999999</v>
      </c>
      <c r="C5698">
        <v>39.686999999999998</v>
      </c>
      <c r="D5698" t="s">
        <v>14</v>
      </c>
      <c r="E5698">
        <v>0.44900000000000001</v>
      </c>
      <c r="F5698">
        <v>1.41</v>
      </c>
      <c r="G5698">
        <v>0.98699999999999999</v>
      </c>
      <c r="H5698">
        <v>0.6431</v>
      </c>
      <c r="I5698">
        <v>1.5550999999999999</v>
      </c>
      <c r="J5698">
        <v>1.0131699999999999</v>
      </c>
      <c r="K5698">
        <v>0.33875</v>
      </c>
      <c r="L5698" t="s">
        <v>14</v>
      </c>
      <c r="M5698" t="s">
        <v>14</v>
      </c>
      <c r="N5698">
        <v>0.33804000000000001</v>
      </c>
    </row>
    <row r="5699" spans="1:14" x14ac:dyDescent="0.35">
      <c r="A5699" s="2">
        <v>37446</v>
      </c>
      <c r="B5699">
        <v>4433.8519999999999</v>
      </c>
      <c r="C5699">
        <v>39.686999999999998</v>
      </c>
      <c r="D5699" t="s">
        <v>14</v>
      </c>
      <c r="E5699">
        <v>0.44900000000000001</v>
      </c>
      <c r="F5699">
        <v>1.4</v>
      </c>
      <c r="G5699">
        <v>0.99319999999999997</v>
      </c>
      <c r="H5699">
        <v>0.64190000000000003</v>
      </c>
      <c r="I5699">
        <v>1.5579000000000001</v>
      </c>
      <c r="J5699">
        <v>1.00685</v>
      </c>
      <c r="K5699">
        <v>0.35338999999999998</v>
      </c>
      <c r="L5699" t="s">
        <v>14</v>
      </c>
      <c r="M5699" t="s">
        <v>14</v>
      </c>
      <c r="N5699">
        <v>0.35372999999999999</v>
      </c>
    </row>
    <row r="5700" spans="1:14" x14ac:dyDescent="0.35">
      <c r="A5700" s="2">
        <v>37447</v>
      </c>
      <c r="B5700">
        <v>4433.8519999999999</v>
      </c>
      <c r="C5700">
        <v>39.686999999999998</v>
      </c>
      <c r="D5700" t="s">
        <v>14</v>
      </c>
      <c r="E5700">
        <v>0.44900000000000001</v>
      </c>
      <c r="F5700">
        <v>1.37</v>
      </c>
      <c r="G5700">
        <v>0.98750000000000004</v>
      </c>
      <c r="H5700">
        <v>0.63859999999999995</v>
      </c>
      <c r="I5700">
        <v>1.5660000000000001</v>
      </c>
      <c r="J5700">
        <v>1.0126599999999999</v>
      </c>
      <c r="K5700">
        <v>0.38372000000000001</v>
      </c>
      <c r="L5700" t="s">
        <v>14</v>
      </c>
      <c r="M5700" t="s">
        <v>14</v>
      </c>
      <c r="N5700">
        <v>0.38479999999999998</v>
      </c>
    </row>
    <row r="5701" spans="1:14" x14ac:dyDescent="0.35">
      <c r="A5701" s="2">
        <v>37448</v>
      </c>
      <c r="B5701">
        <v>4433.8519999999999</v>
      </c>
      <c r="C5701">
        <v>39.686999999999998</v>
      </c>
      <c r="D5701" t="s">
        <v>14</v>
      </c>
      <c r="E5701">
        <v>0.44900000000000001</v>
      </c>
      <c r="F5701">
        <v>1.31</v>
      </c>
      <c r="G5701">
        <v>0.98929999999999996</v>
      </c>
      <c r="H5701">
        <v>0.63849999999999996</v>
      </c>
      <c r="I5701">
        <v>1.5662</v>
      </c>
      <c r="J5701">
        <v>1.0108200000000001</v>
      </c>
      <c r="K5701">
        <v>0.42864999999999998</v>
      </c>
      <c r="L5701" t="s">
        <v>14</v>
      </c>
      <c r="M5701" t="s">
        <v>14</v>
      </c>
      <c r="N5701">
        <v>0.42875000000000002</v>
      </c>
    </row>
    <row r="5702" spans="1:14" x14ac:dyDescent="0.35">
      <c r="A5702" s="2">
        <v>37449</v>
      </c>
      <c r="B5702">
        <v>4433.8519999999999</v>
      </c>
      <c r="C5702">
        <v>39.686999999999998</v>
      </c>
      <c r="D5702" t="s">
        <v>14</v>
      </c>
      <c r="E5702">
        <v>0.44900000000000001</v>
      </c>
      <c r="F5702">
        <v>1.31</v>
      </c>
      <c r="G5702">
        <v>0.98899999999999999</v>
      </c>
      <c r="H5702">
        <v>0.63790000000000002</v>
      </c>
      <c r="I5702">
        <v>1.5677000000000001</v>
      </c>
      <c r="J5702">
        <v>1.01112</v>
      </c>
      <c r="K5702">
        <v>0.43421999999999999</v>
      </c>
      <c r="L5702" t="s">
        <v>14</v>
      </c>
      <c r="M5702" t="s">
        <v>14</v>
      </c>
      <c r="N5702">
        <v>0.43502999999999997</v>
      </c>
    </row>
    <row r="5703" spans="1:14" x14ac:dyDescent="0.35">
      <c r="A5703" s="2">
        <v>37452</v>
      </c>
      <c r="B5703">
        <v>4433.8519999999999</v>
      </c>
      <c r="C5703">
        <v>39.686999999999998</v>
      </c>
      <c r="D5703" t="s">
        <v>14</v>
      </c>
      <c r="E5703">
        <v>0.44900000000000001</v>
      </c>
      <c r="F5703">
        <v>1.26</v>
      </c>
      <c r="G5703">
        <v>1.0062</v>
      </c>
      <c r="H5703">
        <v>0.64280000000000004</v>
      </c>
      <c r="I5703">
        <v>1.5558000000000001</v>
      </c>
      <c r="J5703">
        <v>0.99383999999999995</v>
      </c>
      <c r="K5703">
        <v>0.48669000000000001</v>
      </c>
      <c r="L5703" t="s">
        <v>14</v>
      </c>
      <c r="M5703" t="s">
        <v>14</v>
      </c>
      <c r="N5703">
        <v>0.48720999999999998</v>
      </c>
    </row>
    <row r="5704" spans="1:14" x14ac:dyDescent="0.35">
      <c r="A5704" s="2">
        <v>37453</v>
      </c>
      <c r="B5704">
        <v>4433.8519999999999</v>
      </c>
      <c r="C5704">
        <v>39.686999999999998</v>
      </c>
      <c r="D5704" t="s">
        <v>14</v>
      </c>
      <c r="E5704">
        <v>0.44900000000000001</v>
      </c>
      <c r="F5704">
        <v>1.24</v>
      </c>
      <c r="G5704">
        <v>1.0106999999999999</v>
      </c>
      <c r="H5704">
        <v>0.6431</v>
      </c>
      <c r="I5704">
        <v>1.5549999999999999</v>
      </c>
      <c r="J5704">
        <v>0.98941000000000001</v>
      </c>
      <c r="K5704">
        <v>0.53954999999999997</v>
      </c>
      <c r="L5704" t="s">
        <v>14</v>
      </c>
      <c r="M5704" t="s">
        <v>14</v>
      </c>
      <c r="N5704">
        <v>0.54010000000000002</v>
      </c>
    </row>
    <row r="5705" spans="1:14" x14ac:dyDescent="0.35">
      <c r="A5705" s="2">
        <v>37454</v>
      </c>
      <c r="B5705">
        <v>4433.8519999999999</v>
      </c>
      <c r="C5705">
        <v>39.686999999999998</v>
      </c>
      <c r="D5705" t="s">
        <v>14</v>
      </c>
      <c r="E5705">
        <v>0.44900000000000001</v>
      </c>
      <c r="F5705">
        <v>1.27</v>
      </c>
      <c r="G5705">
        <v>1.0075000000000001</v>
      </c>
      <c r="H5705">
        <v>0.6431</v>
      </c>
      <c r="I5705">
        <v>1.5550999999999999</v>
      </c>
      <c r="J5705">
        <v>0.99256</v>
      </c>
      <c r="K5705">
        <v>0.50172000000000005</v>
      </c>
      <c r="L5705" t="s">
        <v>14</v>
      </c>
      <c r="M5705" t="s">
        <v>14</v>
      </c>
      <c r="N5705">
        <v>0.50158999999999998</v>
      </c>
    </row>
    <row r="5706" spans="1:14" x14ac:dyDescent="0.35">
      <c r="A5706" s="2">
        <v>37455</v>
      </c>
      <c r="B5706">
        <v>3977.75</v>
      </c>
      <c r="C5706">
        <v>39.686999999999998</v>
      </c>
      <c r="D5706" t="s">
        <v>14</v>
      </c>
      <c r="E5706">
        <v>0.44900000000000001</v>
      </c>
      <c r="F5706">
        <v>1.3</v>
      </c>
      <c r="G5706">
        <v>1.008</v>
      </c>
      <c r="H5706">
        <v>0.6421</v>
      </c>
      <c r="I5706">
        <v>1.5572999999999999</v>
      </c>
      <c r="J5706">
        <v>0.99206000000000005</v>
      </c>
      <c r="K5706">
        <v>0.49220999999999998</v>
      </c>
      <c r="L5706" t="s">
        <v>14</v>
      </c>
      <c r="M5706" t="s">
        <v>14</v>
      </c>
      <c r="N5706">
        <v>0.4914</v>
      </c>
    </row>
    <row r="5707" spans="1:14" x14ac:dyDescent="0.35">
      <c r="A5707" s="2">
        <v>37456</v>
      </c>
      <c r="B5707">
        <v>3977.75</v>
      </c>
      <c r="C5707">
        <v>39.686999999999998</v>
      </c>
      <c r="D5707" t="s">
        <v>14</v>
      </c>
      <c r="E5707">
        <v>0.44900000000000001</v>
      </c>
      <c r="F5707">
        <v>1.24</v>
      </c>
      <c r="G5707">
        <v>1.0145999999999999</v>
      </c>
      <c r="H5707">
        <v>0.64319999999999999</v>
      </c>
      <c r="I5707">
        <v>1.5548999999999999</v>
      </c>
      <c r="J5707">
        <v>0.98560999999999999</v>
      </c>
      <c r="K5707">
        <v>0.56306</v>
      </c>
      <c r="L5707" t="s">
        <v>14</v>
      </c>
      <c r="M5707" t="s">
        <v>14</v>
      </c>
      <c r="N5707">
        <v>0.56279999999999997</v>
      </c>
    </row>
    <row r="5708" spans="1:14" x14ac:dyDescent="0.35">
      <c r="A5708" s="2">
        <v>37459</v>
      </c>
      <c r="B5708">
        <v>3977.75</v>
      </c>
      <c r="C5708">
        <v>39.686999999999998</v>
      </c>
      <c r="D5708" t="s">
        <v>14</v>
      </c>
      <c r="E5708">
        <v>0.44900000000000001</v>
      </c>
      <c r="F5708">
        <v>1.1599999999999999</v>
      </c>
      <c r="G5708">
        <v>1.0066999999999999</v>
      </c>
      <c r="H5708">
        <v>0.63939999999999997</v>
      </c>
      <c r="I5708">
        <v>1.5640000000000001</v>
      </c>
      <c r="J5708">
        <v>0.99334</v>
      </c>
      <c r="K5708">
        <v>0.68261000000000005</v>
      </c>
      <c r="L5708" t="s">
        <v>14</v>
      </c>
      <c r="M5708" t="s">
        <v>14</v>
      </c>
      <c r="N5708">
        <v>0.68296000000000001</v>
      </c>
    </row>
    <row r="5709" spans="1:14" x14ac:dyDescent="0.35">
      <c r="A5709" s="2">
        <v>37460</v>
      </c>
      <c r="B5709">
        <v>3977.75</v>
      </c>
      <c r="C5709">
        <v>39.686999999999998</v>
      </c>
      <c r="D5709" t="s">
        <v>14</v>
      </c>
      <c r="E5709">
        <v>0.44900000000000001</v>
      </c>
      <c r="F5709">
        <v>1.0900000000000001</v>
      </c>
      <c r="G5709">
        <v>0.99199999999999999</v>
      </c>
      <c r="H5709">
        <v>0.63460000000000005</v>
      </c>
      <c r="I5709">
        <v>1.5758000000000001</v>
      </c>
      <c r="J5709">
        <v>1.00806</v>
      </c>
      <c r="K5709">
        <v>0.71667000000000003</v>
      </c>
      <c r="L5709" t="s">
        <v>14</v>
      </c>
      <c r="M5709" t="s">
        <v>14</v>
      </c>
      <c r="N5709">
        <v>0.71596000000000004</v>
      </c>
    </row>
    <row r="5710" spans="1:14" x14ac:dyDescent="0.35">
      <c r="A5710" s="2">
        <v>37461</v>
      </c>
      <c r="B5710">
        <v>3977.75</v>
      </c>
      <c r="C5710">
        <v>39.686999999999998</v>
      </c>
      <c r="D5710" t="s">
        <v>14</v>
      </c>
      <c r="E5710">
        <v>0.44900000000000001</v>
      </c>
      <c r="F5710">
        <v>1.1000000000000001</v>
      </c>
      <c r="G5710">
        <v>0.99309999999999998</v>
      </c>
      <c r="H5710">
        <v>0.63139999999999996</v>
      </c>
      <c r="I5710">
        <v>1.5839000000000001</v>
      </c>
      <c r="J5710">
        <v>1.00695</v>
      </c>
      <c r="K5710">
        <v>0.79835999999999996</v>
      </c>
      <c r="L5710" t="s">
        <v>14</v>
      </c>
      <c r="M5710" t="s">
        <v>14</v>
      </c>
      <c r="N5710">
        <v>0.79718</v>
      </c>
    </row>
    <row r="5711" spans="1:14" x14ac:dyDescent="0.35">
      <c r="A5711" s="2">
        <v>37462</v>
      </c>
      <c r="B5711">
        <v>3977.75</v>
      </c>
      <c r="C5711">
        <v>39.686999999999998</v>
      </c>
      <c r="D5711" t="s">
        <v>14</v>
      </c>
      <c r="E5711">
        <v>0.44900000000000001</v>
      </c>
      <c r="F5711">
        <v>1.1000000000000001</v>
      </c>
      <c r="G5711">
        <v>1.0014000000000001</v>
      </c>
      <c r="H5711">
        <v>0.63500000000000001</v>
      </c>
      <c r="I5711">
        <v>1.5749</v>
      </c>
      <c r="J5711">
        <v>0.99860000000000004</v>
      </c>
      <c r="K5711">
        <v>0.76839000000000002</v>
      </c>
      <c r="L5711" t="s">
        <v>14</v>
      </c>
      <c r="M5711" t="s">
        <v>14</v>
      </c>
      <c r="N5711">
        <v>0.76780000000000004</v>
      </c>
    </row>
    <row r="5712" spans="1:14" x14ac:dyDescent="0.35">
      <c r="A5712" s="2">
        <v>37463</v>
      </c>
      <c r="B5712">
        <v>3977.75</v>
      </c>
      <c r="C5712">
        <v>39.686999999999998</v>
      </c>
      <c r="D5712" t="s">
        <v>14</v>
      </c>
      <c r="E5712">
        <v>0.44900000000000001</v>
      </c>
      <c r="F5712">
        <v>1.08</v>
      </c>
      <c r="G5712">
        <v>0.98880000000000001</v>
      </c>
      <c r="H5712">
        <v>0.63129999999999997</v>
      </c>
      <c r="I5712">
        <v>1.5842000000000001</v>
      </c>
      <c r="J5712">
        <v>1.0113300000000001</v>
      </c>
      <c r="K5712">
        <v>0.70567000000000002</v>
      </c>
      <c r="L5712" t="s">
        <v>14</v>
      </c>
      <c r="M5712" t="s">
        <v>14</v>
      </c>
      <c r="N5712">
        <v>0.70648999999999995</v>
      </c>
    </row>
    <row r="5713" spans="1:14" x14ac:dyDescent="0.35">
      <c r="A5713" s="2">
        <v>37466</v>
      </c>
      <c r="B5713">
        <v>3977.75</v>
      </c>
      <c r="C5713">
        <v>39.686999999999998</v>
      </c>
      <c r="D5713" t="s">
        <v>14</v>
      </c>
      <c r="E5713">
        <v>0.44900000000000001</v>
      </c>
      <c r="F5713">
        <v>1.17</v>
      </c>
      <c r="G5713">
        <v>0.97770000000000001</v>
      </c>
      <c r="H5713">
        <v>0.62760000000000005</v>
      </c>
      <c r="I5713">
        <v>1.5934999999999999</v>
      </c>
      <c r="J5713">
        <v>1.02281</v>
      </c>
      <c r="K5713">
        <v>0.59223000000000003</v>
      </c>
      <c r="L5713" t="s">
        <v>14</v>
      </c>
      <c r="M5713" t="s">
        <v>14</v>
      </c>
      <c r="N5713">
        <v>0.59216999999999997</v>
      </c>
    </row>
    <row r="5714" spans="1:14" x14ac:dyDescent="0.35">
      <c r="A5714" s="2">
        <v>37467</v>
      </c>
      <c r="B5714">
        <v>3977.75</v>
      </c>
      <c r="C5714">
        <v>39.686999999999998</v>
      </c>
      <c r="D5714" t="s">
        <v>14</v>
      </c>
      <c r="E5714">
        <v>0.44900000000000001</v>
      </c>
      <c r="F5714">
        <v>1.19</v>
      </c>
      <c r="G5714">
        <v>0.9869</v>
      </c>
      <c r="H5714">
        <v>0.628</v>
      </c>
      <c r="I5714">
        <v>1.5924</v>
      </c>
      <c r="J5714">
        <v>1.0132699999999999</v>
      </c>
      <c r="K5714">
        <v>0.58665</v>
      </c>
      <c r="L5714" t="s">
        <v>14</v>
      </c>
      <c r="M5714" t="s">
        <v>14</v>
      </c>
      <c r="N5714">
        <v>0.58667000000000002</v>
      </c>
    </row>
    <row r="5715" spans="1:14" x14ac:dyDescent="0.35">
      <c r="A5715" s="2">
        <v>37468</v>
      </c>
      <c r="B5715">
        <v>3977.75</v>
      </c>
      <c r="C5715">
        <v>39.686999999999998</v>
      </c>
      <c r="D5715" t="s">
        <v>14</v>
      </c>
      <c r="E5715">
        <v>0.44900000000000001</v>
      </c>
      <c r="F5715">
        <v>1.17</v>
      </c>
      <c r="G5715">
        <v>0.98040000000000005</v>
      </c>
      <c r="H5715">
        <v>0.62760000000000005</v>
      </c>
      <c r="I5715">
        <v>1.5933999999999999</v>
      </c>
      <c r="J5715">
        <v>1.01999</v>
      </c>
      <c r="K5715">
        <v>0.61299999999999999</v>
      </c>
      <c r="L5715" t="s">
        <v>14</v>
      </c>
      <c r="M5715" t="s">
        <v>14</v>
      </c>
      <c r="N5715">
        <v>0.61297999999999997</v>
      </c>
    </row>
    <row r="5716" spans="1:14" x14ac:dyDescent="0.35">
      <c r="A5716" s="2">
        <v>37469</v>
      </c>
      <c r="B5716">
        <v>3977.75</v>
      </c>
      <c r="C5716">
        <v>39.686999999999998</v>
      </c>
      <c r="D5716" t="s">
        <v>14</v>
      </c>
      <c r="E5716">
        <v>0.44900000000000001</v>
      </c>
      <c r="F5716">
        <v>1.1299999999999999</v>
      </c>
      <c r="G5716">
        <v>0.98229999999999995</v>
      </c>
      <c r="H5716">
        <v>0.63160000000000005</v>
      </c>
      <c r="I5716">
        <v>1.5833999999999999</v>
      </c>
      <c r="J5716">
        <v>1.0180199999999999</v>
      </c>
      <c r="K5716">
        <v>0.54008</v>
      </c>
      <c r="L5716" t="s">
        <v>14</v>
      </c>
      <c r="M5716" t="s">
        <v>14</v>
      </c>
      <c r="N5716">
        <v>0.54005000000000003</v>
      </c>
    </row>
    <row r="5717" spans="1:14" x14ac:dyDescent="0.35">
      <c r="A5717" s="2">
        <v>37470</v>
      </c>
      <c r="B5717">
        <v>3977.75</v>
      </c>
      <c r="C5717">
        <v>39.686999999999998</v>
      </c>
      <c r="D5717" t="s">
        <v>14</v>
      </c>
      <c r="E5717">
        <v>0.44900000000000001</v>
      </c>
      <c r="F5717">
        <v>1.1200000000000001</v>
      </c>
      <c r="G5717">
        <v>0.98509999999999998</v>
      </c>
      <c r="H5717">
        <v>0.62770000000000004</v>
      </c>
      <c r="I5717">
        <v>1.5932999999999999</v>
      </c>
      <c r="J5717">
        <v>1.0151300000000001</v>
      </c>
      <c r="K5717">
        <v>0.56467000000000001</v>
      </c>
      <c r="L5717" t="s">
        <v>14</v>
      </c>
      <c r="M5717" t="s">
        <v>14</v>
      </c>
      <c r="N5717">
        <v>0.56450999999999996</v>
      </c>
    </row>
    <row r="5718" spans="1:14" x14ac:dyDescent="0.35">
      <c r="A5718" s="2">
        <v>37473</v>
      </c>
      <c r="B5718">
        <v>3977.75</v>
      </c>
      <c r="C5718">
        <v>39.686999999999998</v>
      </c>
      <c r="D5718" t="s">
        <v>14</v>
      </c>
      <c r="E5718">
        <v>0.44900000000000001</v>
      </c>
      <c r="F5718">
        <v>1.08</v>
      </c>
      <c r="G5718">
        <v>0.98640000000000005</v>
      </c>
      <c r="H5718">
        <v>0.62970000000000004</v>
      </c>
      <c r="I5718">
        <v>1.5882000000000001</v>
      </c>
      <c r="J5718">
        <v>1.01379</v>
      </c>
      <c r="K5718">
        <v>0.61270999999999998</v>
      </c>
      <c r="L5718" t="s">
        <v>14</v>
      </c>
      <c r="M5718" t="s">
        <v>14</v>
      </c>
      <c r="N5718">
        <v>0.61185</v>
      </c>
    </row>
    <row r="5719" spans="1:14" x14ac:dyDescent="0.35">
      <c r="A5719" s="2">
        <v>37474</v>
      </c>
      <c r="B5719">
        <v>3977.75</v>
      </c>
      <c r="C5719">
        <v>39.686999999999998</v>
      </c>
      <c r="D5719" t="s">
        <v>14</v>
      </c>
      <c r="E5719">
        <v>0.44900000000000001</v>
      </c>
      <c r="F5719">
        <v>1.1399999999999999</v>
      </c>
      <c r="G5719">
        <v>0.96430000000000005</v>
      </c>
      <c r="H5719">
        <v>0.62690000000000001</v>
      </c>
      <c r="I5719">
        <v>1.5953999999999999</v>
      </c>
      <c r="J5719">
        <v>1.0370200000000001</v>
      </c>
      <c r="K5719">
        <v>0.59302999999999995</v>
      </c>
      <c r="L5719" t="s">
        <v>14</v>
      </c>
      <c r="M5719" t="s">
        <v>14</v>
      </c>
      <c r="N5719">
        <v>0.59282000000000001</v>
      </c>
    </row>
    <row r="5720" spans="1:14" x14ac:dyDescent="0.35">
      <c r="A5720" s="2">
        <v>37475</v>
      </c>
      <c r="B5720">
        <v>3977.75</v>
      </c>
      <c r="C5720">
        <v>39.686999999999998</v>
      </c>
      <c r="D5720" t="s">
        <v>14</v>
      </c>
      <c r="E5720">
        <v>0.44900000000000001</v>
      </c>
      <c r="F5720">
        <v>1.1100000000000001</v>
      </c>
      <c r="G5720">
        <v>0.97060000000000002</v>
      </c>
      <c r="H5720">
        <v>0.63280000000000003</v>
      </c>
      <c r="I5720">
        <v>1.5804</v>
      </c>
      <c r="J5720">
        <v>1.0302899999999999</v>
      </c>
      <c r="K5720">
        <v>0.60706000000000004</v>
      </c>
      <c r="L5720" t="s">
        <v>14</v>
      </c>
      <c r="M5720" t="s">
        <v>14</v>
      </c>
      <c r="N5720">
        <v>0.60741000000000001</v>
      </c>
    </row>
    <row r="5721" spans="1:14" x14ac:dyDescent="0.35">
      <c r="A5721" s="2">
        <v>37476</v>
      </c>
      <c r="B5721">
        <v>3977.75</v>
      </c>
      <c r="C5721">
        <v>39.686999999999998</v>
      </c>
      <c r="D5721" t="s">
        <v>14</v>
      </c>
      <c r="E5721">
        <v>0.44900000000000001</v>
      </c>
      <c r="F5721">
        <v>1.1599999999999999</v>
      </c>
      <c r="G5721">
        <v>0.96870000000000001</v>
      </c>
      <c r="H5721">
        <v>0.63270000000000004</v>
      </c>
      <c r="I5721">
        <v>1.5805</v>
      </c>
      <c r="J5721">
        <v>1.0323100000000001</v>
      </c>
      <c r="K5721">
        <v>0.56315000000000004</v>
      </c>
      <c r="L5721" t="s">
        <v>14</v>
      </c>
      <c r="M5721" t="s">
        <v>14</v>
      </c>
      <c r="N5721">
        <v>0.56298999999999999</v>
      </c>
    </row>
    <row r="5722" spans="1:14" x14ac:dyDescent="0.35">
      <c r="A5722" s="2">
        <v>37477</v>
      </c>
      <c r="B5722">
        <v>3977.75</v>
      </c>
      <c r="C5722">
        <v>39.686999999999998</v>
      </c>
      <c r="D5722" t="s">
        <v>14</v>
      </c>
      <c r="E5722">
        <v>0.44900000000000001</v>
      </c>
      <c r="F5722">
        <v>1.19</v>
      </c>
      <c r="G5722">
        <v>0.97240000000000004</v>
      </c>
      <c r="H5722">
        <v>0.63790000000000002</v>
      </c>
      <c r="I5722">
        <v>1.5678000000000001</v>
      </c>
      <c r="J5722">
        <v>1.0283800000000001</v>
      </c>
      <c r="K5722">
        <v>0.54283999999999999</v>
      </c>
      <c r="L5722" t="s">
        <v>14</v>
      </c>
      <c r="M5722" t="s">
        <v>14</v>
      </c>
      <c r="N5722">
        <v>0.54269999999999996</v>
      </c>
    </row>
    <row r="5723" spans="1:14" x14ac:dyDescent="0.35">
      <c r="A5723" s="2">
        <v>37480</v>
      </c>
      <c r="B5723">
        <v>3977.75</v>
      </c>
      <c r="C5723">
        <v>39.686999999999998</v>
      </c>
      <c r="D5723" t="s">
        <v>14</v>
      </c>
      <c r="E5723">
        <v>0.44900000000000001</v>
      </c>
      <c r="F5723">
        <v>1.17</v>
      </c>
      <c r="G5723">
        <v>0.97789999999999999</v>
      </c>
      <c r="H5723">
        <v>0.63880000000000003</v>
      </c>
      <c r="I5723">
        <v>1.5654999999999999</v>
      </c>
      <c r="J5723">
        <v>1.0226</v>
      </c>
      <c r="K5723">
        <v>0.55157999999999996</v>
      </c>
      <c r="L5723" t="s">
        <v>14</v>
      </c>
      <c r="M5723" t="s">
        <v>14</v>
      </c>
      <c r="N5723">
        <v>0.55152999999999996</v>
      </c>
    </row>
    <row r="5724" spans="1:14" x14ac:dyDescent="0.35">
      <c r="A5724" s="2">
        <v>37481</v>
      </c>
      <c r="B5724">
        <v>3977.75</v>
      </c>
      <c r="C5724">
        <v>39.686999999999998</v>
      </c>
      <c r="D5724" t="s">
        <v>14</v>
      </c>
      <c r="E5724">
        <v>0.44900000000000001</v>
      </c>
      <c r="F5724">
        <v>1.18</v>
      </c>
      <c r="G5724">
        <v>0.97770000000000001</v>
      </c>
      <c r="H5724">
        <v>0.6381</v>
      </c>
      <c r="I5724">
        <v>1.5670999999999999</v>
      </c>
      <c r="J5724">
        <v>1.02281</v>
      </c>
      <c r="K5724">
        <v>0.58055000000000001</v>
      </c>
      <c r="L5724" t="s">
        <v>14</v>
      </c>
      <c r="M5724" t="s">
        <v>14</v>
      </c>
      <c r="N5724">
        <v>0.58006000000000002</v>
      </c>
    </row>
    <row r="5725" spans="1:14" x14ac:dyDescent="0.35">
      <c r="A5725" s="2">
        <v>37482</v>
      </c>
      <c r="B5725">
        <v>3977.75</v>
      </c>
      <c r="C5725">
        <v>39.686999999999998</v>
      </c>
      <c r="D5725" t="s">
        <v>14</v>
      </c>
      <c r="E5725">
        <v>0.44900000000000001</v>
      </c>
      <c r="F5725">
        <v>1.1399999999999999</v>
      </c>
      <c r="G5725">
        <v>0.9869</v>
      </c>
      <c r="H5725">
        <v>0.63900000000000001</v>
      </c>
      <c r="I5725">
        <v>1.5649999999999999</v>
      </c>
      <c r="J5725">
        <v>1.0132699999999999</v>
      </c>
      <c r="K5725">
        <v>0.58116999999999996</v>
      </c>
      <c r="L5725" t="s">
        <v>14</v>
      </c>
      <c r="M5725" t="s">
        <v>14</v>
      </c>
      <c r="N5725">
        <v>0.58118999999999998</v>
      </c>
    </row>
    <row r="5726" spans="1:14" x14ac:dyDescent="0.35">
      <c r="A5726" s="2">
        <v>37483</v>
      </c>
      <c r="B5726">
        <v>3683.21</v>
      </c>
      <c r="C5726">
        <v>39.686999999999998</v>
      </c>
      <c r="D5726" t="s">
        <v>14</v>
      </c>
      <c r="E5726">
        <v>0.44900000000000001</v>
      </c>
      <c r="F5726">
        <v>1.17</v>
      </c>
      <c r="G5726">
        <v>0.97950000000000004</v>
      </c>
      <c r="H5726">
        <v>0.63859999999999995</v>
      </c>
      <c r="I5726">
        <v>1.5661</v>
      </c>
      <c r="J5726">
        <v>1.0209299999999999</v>
      </c>
      <c r="K5726">
        <v>0.54701</v>
      </c>
      <c r="L5726" t="s">
        <v>14</v>
      </c>
      <c r="M5726" t="s">
        <v>14</v>
      </c>
      <c r="N5726">
        <v>0.54752000000000001</v>
      </c>
    </row>
    <row r="5727" spans="1:14" x14ac:dyDescent="0.35">
      <c r="A5727" s="2">
        <v>37484</v>
      </c>
      <c r="B5727">
        <v>3683.21</v>
      </c>
      <c r="C5727">
        <v>39.686999999999998</v>
      </c>
      <c r="D5727" t="s">
        <v>14</v>
      </c>
      <c r="E5727">
        <v>0.44900000000000001</v>
      </c>
      <c r="F5727">
        <v>1.18</v>
      </c>
      <c r="G5727">
        <v>0.9839</v>
      </c>
      <c r="H5727">
        <v>0.64</v>
      </c>
      <c r="I5727">
        <v>1.5625</v>
      </c>
      <c r="J5727">
        <v>1.0163599999999999</v>
      </c>
      <c r="K5727">
        <v>0.49349999999999999</v>
      </c>
      <c r="L5727" t="s">
        <v>14</v>
      </c>
      <c r="M5727" t="s">
        <v>14</v>
      </c>
      <c r="N5727">
        <v>0.49309999999999998</v>
      </c>
    </row>
    <row r="5728" spans="1:14" x14ac:dyDescent="0.35">
      <c r="A5728" s="2">
        <v>37487</v>
      </c>
      <c r="B5728">
        <v>3683.21</v>
      </c>
      <c r="C5728">
        <v>39.686999999999998</v>
      </c>
      <c r="D5728" t="s">
        <v>14</v>
      </c>
      <c r="E5728">
        <v>0.44900000000000001</v>
      </c>
      <c r="F5728">
        <v>1.24</v>
      </c>
      <c r="G5728">
        <v>0.97629999999999995</v>
      </c>
      <c r="H5728">
        <v>0.63880000000000003</v>
      </c>
      <c r="I5728">
        <v>1.5656000000000001</v>
      </c>
      <c r="J5728">
        <v>1.02427</v>
      </c>
      <c r="K5728">
        <v>0.44778000000000001</v>
      </c>
      <c r="L5728" t="s">
        <v>14</v>
      </c>
      <c r="M5728" t="s">
        <v>14</v>
      </c>
      <c r="N5728">
        <v>0.44724000000000003</v>
      </c>
    </row>
    <row r="5729" spans="1:14" x14ac:dyDescent="0.35">
      <c r="A5729" s="2">
        <v>37488</v>
      </c>
      <c r="B5729">
        <v>3683.21</v>
      </c>
      <c r="C5729">
        <v>39.686999999999998</v>
      </c>
      <c r="D5729" t="s">
        <v>14</v>
      </c>
      <c r="E5729">
        <v>0.44900000000000001</v>
      </c>
      <c r="F5729">
        <v>1.22</v>
      </c>
      <c r="G5729">
        <v>0.97560000000000002</v>
      </c>
      <c r="H5729">
        <v>0.63949999999999996</v>
      </c>
      <c r="I5729">
        <v>1.5638000000000001</v>
      </c>
      <c r="J5729">
        <v>1.02501</v>
      </c>
      <c r="K5729">
        <v>0.45545999999999998</v>
      </c>
      <c r="L5729" t="s">
        <v>14</v>
      </c>
      <c r="M5729" t="s">
        <v>14</v>
      </c>
      <c r="N5729">
        <v>0.45466000000000001</v>
      </c>
    </row>
    <row r="5730" spans="1:14" x14ac:dyDescent="0.35">
      <c r="A5730" s="2">
        <v>37489</v>
      </c>
      <c r="B5730">
        <v>3683.21</v>
      </c>
      <c r="C5730">
        <v>39.686999999999998</v>
      </c>
      <c r="D5730" t="s">
        <v>14</v>
      </c>
      <c r="E5730">
        <v>0.44900000000000001</v>
      </c>
      <c r="F5730">
        <v>1.25</v>
      </c>
      <c r="G5730">
        <v>0.98080000000000001</v>
      </c>
      <c r="H5730">
        <v>0.64059999999999995</v>
      </c>
      <c r="I5730">
        <v>1.5610999999999999</v>
      </c>
      <c r="J5730">
        <v>1.0195799999999999</v>
      </c>
      <c r="K5730">
        <v>0.43759999999999999</v>
      </c>
      <c r="L5730" t="s">
        <v>14</v>
      </c>
      <c r="M5730" t="s">
        <v>14</v>
      </c>
      <c r="N5730">
        <v>0.43702999999999997</v>
      </c>
    </row>
    <row r="5731" spans="1:14" x14ac:dyDescent="0.35">
      <c r="A5731" s="2">
        <v>37490</v>
      </c>
      <c r="B5731">
        <v>3683.21</v>
      </c>
      <c r="C5731">
        <v>39.686999999999998</v>
      </c>
      <c r="D5731" t="s">
        <v>14</v>
      </c>
      <c r="E5731">
        <v>0.44900000000000001</v>
      </c>
      <c r="F5731">
        <v>1.25</v>
      </c>
      <c r="G5731">
        <v>0.97240000000000004</v>
      </c>
      <c r="H5731">
        <v>0.63819999999999999</v>
      </c>
      <c r="I5731">
        <v>1.5670999999999999</v>
      </c>
      <c r="J5731">
        <v>1.0283800000000001</v>
      </c>
      <c r="K5731">
        <v>0.41319</v>
      </c>
      <c r="L5731" t="s">
        <v>14</v>
      </c>
      <c r="M5731" t="s">
        <v>14</v>
      </c>
      <c r="N5731">
        <v>0.41313</v>
      </c>
    </row>
    <row r="5732" spans="1:14" x14ac:dyDescent="0.35">
      <c r="A5732" s="2">
        <v>37491</v>
      </c>
      <c r="B5732">
        <v>3683.21</v>
      </c>
      <c r="C5732">
        <v>39.686999999999998</v>
      </c>
      <c r="D5732" t="s">
        <v>14</v>
      </c>
      <c r="E5732">
        <v>0.44900000000000001</v>
      </c>
      <c r="F5732">
        <v>1.25</v>
      </c>
      <c r="G5732">
        <v>0.97270000000000001</v>
      </c>
      <c r="H5732">
        <v>0.63959999999999995</v>
      </c>
      <c r="I5732">
        <v>1.5637000000000001</v>
      </c>
      <c r="J5732">
        <v>1.02807</v>
      </c>
      <c r="K5732">
        <v>0.41332000000000002</v>
      </c>
      <c r="L5732" t="s">
        <v>14</v>
      </c>
      <c r="M5732" t="s">
        <v>14</v>
      </c>
      <c r="N5732">
        <v>0.41291</v>
      </c>
    </row>
    <row r="5733" spans="1:14" x14ac:dyDescent="0.35">
      <c r="A5733" s="2">
        <v>37494</v>
      </c>
      <c r="B5733">
        <v>3683.21</v>
      </c>
      <c r="C5733">
        <v>39.686999999999998</v>
      </c>
      <c r="D5733" t="s">
        <v>14</v>
      </c>
      <c r="E5733">
        <v>0.44900000000000001</v>
      </c>
      <c r="F5733">
        <v>1.25</v>
      </c>
      <c r="G5733">
        <v>0.97270000000000001</v>
      </c>
      <c r="H5733">
        <v>0.63839999999999997</v>
      </c>
      <c r="I5733">
        <v>1.5665</v>
      </c>
      <c r="J5733">
        <v>1.02807</v>
      </c>
      <c r="K5733">
        <v>0.41953000000000001</v>
      </c>
      <c r="L5733" t="s">
        <v>14</v>
      </c>
      <c r="M5733" t="s">
        <v>14</v>
      </c>
      <c r="N5733">
        <v>0.41865999999999998</v>
      </c>
    </row>
    <row r="5734" spans="1:14" x14ac:dyDescent="0.35">
      <c r="A5734" s="2">
        <v>37495</v>
      </c>
      <c r="B5734">
        <v>3683.21</v>
      </c>
      <c r="C5734">
        <v>39.686999999999998</v>
      </c>
      <c r="D5734" t="s">
        <v>14</v>
      </c>
      <c r="E5734">
        <v>0.44900000000000001</v>
      </c>
      <c r="F5734">
        <v>1.27</v>
      </c>
      <c r="G5734">
        <v>0.97989999999999999</v>
      </c>
      <c r="H5734">
        <v>0.64019999999999999</v>
      </c>
      <c r="I5734">
        <v>1.5620000000000001</v>
      </c>
      <c r="J5734">
        <v>1.02051</v>
      </c>
      <c r="K5734">
        <v>0.39321</v>
      </c>
      <c r="L5734" t="s">
        <v>14</v>
      </c>
      <c r="M5734" t="s">
        <v>14</v>
      </c>
      <c r="N5734">
        <v>0.39383000000000001</v>
      </c>
    </row>
    <row r="5735" spans="1:14" x14ac:dyDescent="0.35">
      <c r="A5735" s="2">
        <v>37496</v>
      </c>
      <c r="B5735">
        <v>3683.21</v>
      </c>
      <c r="C5735">
        <v>39.686999999999998</v>
      </c>
      <c r="D5735" t="s">
        <v>14</v>
      </c>
      <c r="E5735">
        <v>0.44900000000000001</v>
      </c>
      <c r="F5735">
        <v>1.23</v>
      </c>
      <c r="G5735">
        <v>0.98129999999999995</v>
      </c>
      <c r="H5735">
        <v>0.63859999999999995</v>
      </c>
      <c r="I5735">
        <v>1.5661</v>
      </c>
      <c r="J5735">
        <v>1.0190600000000001</v>
      </c>
      <c r="K5735">
        <v>0.43719999999999998</v>
      </c>
      <c r="L5735" t="s">
        <v>14</v>
      </c>
      <c r="M5735" t="s">
        <v>14</v>
      </c>
      <c r="N5735">
        <v>0.43676999999999999</v>
      </c>
    </row>
    <row r="5736" spans="1:14" x14ac:dyDescent="0.35">
      <c r="A5736" s="2">
        <v>37497</v>
      </c>
      <c r="B5736">
        <v>3683.21</v>
      </c>
      <c r="C5736">
        <v>39.686999999999998</v>
      </c>
      <c r="D5736" t="s">
        <v>14</v>
      </c>
      <c r="E5736">
        <v>0.44900000000000001</v>
      </c>
      <c r="F5736">
        <v>1.22</v>
      </c>
      <c r="G5736">
        <v>0.98409999999999997</v>
      </c>
      <c r="H5736">
        <v>0.63519999999999999</v>
      </c>
      <c r="I5736">
        <v>1.5744</v>
      </c>
      <c r="J5736">
        <v>1.01616</v>
      </c>
      <c r="K5736">
        <v>0.46944999999999998</v>
      </c>
      <c r="L5736" t="s">
        <v>14</v>
      </c>
      <c r="M5736" t="s">
        <v>14</v>
      </c>
      <c r="N5736">
        <v>0.46855000000000002</v>
      </c>
    </row>
    <row r="5737" spans="1:14" x14ac:dyDescent="0.35">
      <c r="A5737" s="2">
        <v>37498</v>
      </c>
      <c r="B5737">
        <v>3683.21</v>
      </c>
      <c r="C5737">
        <v>39.686999999999998</v>
      </c>
      <c r="D5737" t="s">
        <v>14</v>
      </c>
      <c r="E5737">
        <v>0.44900000000000001</v>
      </c>
      <c r="F5737">
        <v>1.23</v>
      </c>
      <c r="G5737">
        <v>0.98070000000000002</v>
      </c>
      <c r="H5737">
        <v>0.63400000000000001</v>
      </c>
      <c r="I5737">
        <v>1.5773999999999999</v>
      </c>
      <c r="J5737">
        <v>1.0196799999999999</v>
      </c>
      <c r="K5737">
        <v>0.43117</v>
      </c>
      <c r="L5737" t="s">
        <v>14</v>
      </c>
      <c r="M5737" t="s">
        <v>14</v>
      </c>
      <c r="N5737">
        <v>0.43009999999999998</v>
      </c>
    </row>
    <row r="5738" spans="1:14" x14ac:dyDescent="0.35">
      <c r="A5738" s="2">
        <v>37501</v>
      </c>
      <c r="B5738">
        <v>3683.21</v>
      </c>
      <c r="C5738">
        <v>39.686999999999998</v>
      </c>
      <c r="D5738" t="s">
        <v>14</v>
      </c>
      <c r="E5738">
        <v>0.44900000000000001</v>
      </c>
      <c r="F5738">
        <v>1.2</v>
      </c>
      <c r="G5738">
        <v>0.98440000000000005</v>
      </c>
      <c r="H5738">
        <v>0.63500000000000001</v>
      </c>
      <c r="I5738">
        <v>1.5748</v>
      </c>
      <c r="J5738">
        <v>1.0158499999999999</v>
      </c>
      <c r="K5738">
        <v>0.43652999999999997</v>
      </c>
      <c r="L5738" t="s">
        <v>14</v>
      </c>
      <c r="M5738" t="s">
        <v>14</v>
      </c>
      <c r="N5738">
        <v>0.43651000000000001</v>
      </c>
    </row>
    <row r="5739" spans="1:14" x14ac:dyDescent="0.35">
      <c r="A5739" s="2">
        <v>37502</v>
      </c>
      <c r="B5739">
        <v>3683.21</v>
      </c>
      <c r="C5739">
        <v>39.686999999999998</v>
      </c>
      <c r="D5739" t="s">
        <v>14</v>
      </c>
      <c r="E5739">
        <v>0.44900000000000001</v>
      </c>
      <c r="F5739">
        <v>1.1499999999999999</v>
      </c>
      <c r="G5739">
        <v>0.99670000000000003</v>
      </c>
      <c r="H5739">
        <v>0.63729999999999998</v>
      </c>
      <c r="I5739">
        <v>1.5690999999999999</v>
      </c>
      <c r="J5739">
        <v>1.0033099999999999</v>
      </c>
      <c r="K5739">
        <v>0.50509000000000004</v>
      </c>
      <c r="L5739" t="s">
        <v>14</v>
      </c>
      <c r="M5739" t="s">
        <v>14</v>
      </c>
      <c r="N5739">
        <v>0.50507000000000002</v>
      </c>
    </row>
    <row r="5740" spans="1:14" x14ac:dyDescent="0.35">
      <c r="A5740" s="2">
        <v>37503</v>
      </c>
      <c r="B5740">
        <v>3683.21</v>
      </c>
      <c r="C5740">
        <v>39.686999999999998</v>
      </c>
      <c r="D5740" t="s">
        <v>14</v>
      </c>
      <c r="E5740">
        <v>0.44900000000000001</v>
      </c>
      <c r="F5740">
        <v>1.1499999999999999</v>
      </c>
      <c r="G5740">
        <v>0.99380000000000002</v>
      </c>
      <c r="H5740">
        <v>0.63519999999999999</v>
      </c>
      <c r="I5740">
        <v>1.5744</v>
      </c>
      <c r="J5740">
        <v>1.00624</v>
      </c>
      <c r="K5740">
        <v>0.49869000000000002</v>
      </c>
      <c r="L5740" t="s">
        <v>14</v>
      </c>
      <c r="M5740" t="s">
        <v>14</v>
      </c>
      <c r="N5740">
        <v>0.49939</v>
      </c>
    </row>
    <row r="5741" spans="1:14" x14ac:dyDescent="0.35">
      <c r="A5741" s="2">
        <v>37504</v>
      </c>
      <c r="B5741">
        <v>3683.21</v>
      </c>
      <c r="C5741">
        <v>39.686999999999998</v>
      </c>
      <c r="D5741" t="s">
        <v>14</v>
      </c>
      <c r="E5741">
        <v>0.44900000000000001</v>
      </c>
      <c r="F5741">
        <v>1.1399999999999999</v>
      </c>
      <c r="G5741">
        <v>0.99180000000000001</v>
      </c>
      <c r="H5741">
        <v>0.6331</v>
      </c>
      <c r="I5741">
        <v>1.5794999999999999</v>
      </c>
      <c r="J5741">
        <v>1.00827</v>
      </c>
      <c r="K5741">
        <v>0.50453999999999999</v>
      </c>
      <c r="L5741" t="s">
        <v>14</v>
      </c>
      <c r="M5741" t="s">
        <v>14</v>
      </c>
      <c r="N5741">
        <v>0.50439000000000001</v>
      </c>
    </row>
    <row r="5742" spans="1:14" x14ac:dyDescent="0.35">
      <c r="A5742" s="2">
        <v>37505</v>
      </c>
      <c r="B5742">
        <v>3683.21</v>
      </c>
      <c r="C5742">
        <v>39.686999999999998</v>
      </c>
      <c r="D5742" t="s">
        <v>14</v>
      </c>
      <c r="E5742">
        <v>0.44900000000000001</v>
      </c>
      <c r="F5742">
        <v>1.18</v>
      </c>
      <c r="G5742">
        <v>0.98499999999999999</v>
      </c>
      <c r="H5742">
        <v>0.63139999999999996</v>
      </c>
      <c r="I5742">
        <v>1.5839000000000001</v>
      </c>
      <c r="J5742">
        <v>1.0152300000000001</v>
      </c>
      <c r="K5742">
        <v>0.44732</v>
      </c>
      <c r="L5742" t="s">
        <v>14</v>
      </c>
      <c r="M5742" t="s">
        <v>14</v>
      </c>
      <c r="N5742">
        <v>0.44785999999999998</v>
      </c>
    </row>
    <row r="5743" spans="1:14" x14ac:dyDescent="0.35">
      <c r="A5743" s="2">
        <v>37508</v>
      </c>
      <c r="B5743">
        <v>3683.21</v>
      </c>
      <c r="C5743">
        <v>39.686999999999998</v>
      </c>
      <c r="D5743" t="s">
        <v>14</v>
      </c>
      <c r="E5743">
        <v>0.44900000000000001</v>
      </c>
      <c r="F5743">
        <v>1.1599999999999999</v>
      </c>
      <c r="G5743">
        <v>0.98160000000000003</v>
      </c>
      <c r="H5743">
        <v>0.62990000000000002</v>
      </c>
      <c r="I5743">
        <v>1.5876999999999999</v>
      </c>
      <c r="J5743">
        <v>1.01874</v>
      </c>
      <c r="K5743">
        <v>0.47248000000000001</v>
      </c>
      <c r="L5743" t="s">
        <v>14</v>
      </c>
      <c r="M5743" t="s">
        <v>14</v>
      </c>
      <c r="N5743">
        <v>0.47276000000000001</v>
      </c>
    </row>
    <row r="5744" spans="1:14" x14ac:dyDescent="0.35">
      <c r="A5744" s="2">
        <v>37509</v>
      </c>
      <c r="B5744">
        <v>3683.21</v>
      </c>
      <c r="C5744">
        <v>39.686999999999998</v>
      </c>
      <c r="D5744" t="s">
        <v>14</v>
      </c>
      <c r="E5744">
        <v>0.44900000000000001</v>
      </c>
      <c r="F5744">
        <v>1.17</v>
      </c>
      <c r="G5744">
        <v>0.97389999999999999</v>
      </c>
      <c r="H5744">
        <v>0.62709999999999999</v>
      </c>
      <c r="I5744">
        <v>1.5946</v>
      </c>
      <c r="J5744">
        <v>1.0267999999999999</v>
      </c>
      <c r="K5744">
        <v>0.44792999999999999</v>
      </c>
      <c r="L5744" t="s">
        <v>14</v>
      </c>
      <c r="M5744" t="s">
        <v>14</v>
      </c>
      <c r="N5744">
        <v>0.44762999999999997</v>
      </c>
    </row>
    <row r="5745" spans="1:14" x14ac:dyDescent="0.35">
      <c r="A5745" s="2">
        <v>37510</v>
      </c>
      <c r="B5745">
        <v>3683.21</v>
      </c>
      <c r="C5745">
        <v>39.686999999999998</v>
      </c>
      <c r="D5745" t="s">
        <v>14</v>
      </c>
      <c r="E5745">
        <v>0.44900000000000001</v>
      </c>
      <c r="F5745">
        <v>1.22</v>
      </c>
      <c r="G5745">
        <v>0.9718</v>
      </c>
      <c r="H5745">
        <v>0.62780000000000002</v>
      </c>
      <c r="I5745">
        <v>1.5928</v>
      </c>
      <c r="J5745">
        <v>1.02902</v>
      </c>
      <c r="K5745">
        <v>0.41844999999999999</v>
      </c>
      <c r="L5745" t="s">
        <v>14</v>
      </c>
      <c r="M5745" t="s">
        <v>14</v>
      </c>
      <c r="N5745">
        <v>0.41776999999999997</v>
      </c>
    </row>
    <row r="5746" spans="1:14" x14ac:dyDescent="0.35">
      <c r="A5746" s="2">
        <v>37511</v>
      </c>
      <c r="B5746">
        <v>3683.21</v>
      </c>
      <c r="C5746">
        <v>39.686999999999998</v>
      </c>
      <c r="D5746" t="s">
        <v>14</v>
      </c>
      <c r="E5746">
        <v>0.44900000000000001</v>
      </c>
      <c r="F5746">
        <v>1.18</v>
      </c>
      <c r="G5746">
        <v>0.97629999999999995</v>
      </c>
      <c r="H5746">
        <v>0.628</v>
      </c>
      <c r="I5746">
        <v>1.5924</v>
      </c>
      <c r="J5746">
        <v>1.02427</v>
      </c>
      <c r="K5746">
        <v>0.44192999999999999</v>
      </c>
      <c r="L5746" t="s">
        <v>14</v>
      </c>
      <c r="M5746" t="s">
        <v>14</v>
      </c>
      <c r="N5746">
        <v>0.44122</v>
      </c>
    </row>
    <row r="5747" spans="1:14" x14ac:dyDescent="0.35">
      <c r="A5747" s="2">
        <v>37512</v>
      </c>
      <c r="B5747">
        <v>3683.21</v>
      </c>
      <c r="C5747">
        <v>39.686999999999998</v>
      </c>
      <c r="D5747" t="s">
        <v>14</v>
      </c>
      <c r="E5747">
        <v>0.44900000000000001</v>
      </c>
      <c r="F5747">
        <v>1.1599999999999999</v>
      </c>
      <c r="G5747">
        <v>0.97860000000000003</v>
      </c>
      <c r="H5747">
        <v>0.62690000000000001</v>
      </c>
      <c r="I5747">
        <v>1.5952</v>
      </c>
      <c r="J5747">
        <v>1.0218700000000001</v>
      </c>
      <c r="K5747">
        <v>0.46354000000000001</v>
      </c>
      <c r="L5747" t="s">
        <v>14</v>
      </c>
      <c r="M5747" t="s">
        <v>14</v>
      </c>
      <c r="N5747">
        <v>0.4637</v>
      </c>
    </row>
    <row r="5748" spans="1:14" x14ac:dyDescent="0.35">
      <c r="A5748" s="2">
        <v>37515</v>
      </c>
      <c r="B5748">
        <v>3683.21</v>
      </c>
      <c r="C5748">
        <v>39.686999999999998</v>
      </c>
      <c r="D5748" t="s">
        <v>14</v>
      </c>
      <c r="E5748">
        <v>0.44900000000000001</v>
      </c>
      <c r="F5748">
        <v>1.1499999999999999</v>
      </c>
      <c r="G5748">
        <v>0.97199999999999998</v>
      </c>
      <c r="H5748">
        <v>0.62929999999999997</v>
      </c>
      <c r="I5748">
        <v>1.5891</v>
      </c>
      <c r="J5748">
        <v>1.02881</v>
      </c>
      <c r="K5748">
        <v>0.45805000000000001</v>
      </c>
      <c r="L5748" t="s">
        <v>14</v>
      </c>
      <c r="M5748" t="s">
        <v>14</v>
      </c>
      <c r="N5748">
        <v>0.44921</v>
      </c>
    </row>
    <row r="5749" spans="1:14" x14ac:dyDescent="0.35">
      <c r="A5749" s="2">
        <v>37516</v>
      </c>
      <c r="B5749">
        <v>3683.21</v>
      </c>
      <c r="C5749">
        <v>39.686999999999998</v>
      </c>
      <c r="D5749" t="s">
        <v>14</v>
      </c>
      <c r="E5749">
        <v>0.44900000000000001</v>
      </c>
      <c r="F5749">
        <v>1.1599999999999999</v>
      </c>
      <c r="G5749">
        <v>0.96919999999999995</v>
      </c>
      <c r="H5749">
        <v>0.63149999999999995</v>
      </c>
      <c r="I5749">
        <v>1.5837000000000001</v>
      </c>
      <c r="J5749">
        <v>1.0317799999999999</v>
      </c>
      <c r="K5749">
        <v>0.47321000000000002</v>
      </c>
      <c r="L5749" t="s">
        <v>14</v>
      </c>
      <c r="M5749" t="s">
        <v>14</v>
      </c>
      <c r="N5749">
        <v>0.47238999999999998</v>
      </c>
    </row>
    <row r="5750" spans="1:14" x14ac:dyDescent="0.35">
      <c r="A5750" s="2">
        <v>37517</v>
      </c>
      <c r="B5750">
        <v>3683.21</v>
      </c>
      <c r="C5750">
        <v>39.686999999999998</v>
      </c>
      <c r="D5750" t="s">
        <v>14</v>
      </c>
      <c r="E5750">
        <v>0.44900000000000001</v>
      </c>
      <c r="F5750">
        <v>1.08</v>
      </c>
      <c r="G5750">
        <v>0.97750000000000004</v>
      </c>
      <c r="H5750">
        <v>0.63090000000000002</v>
      </c>
      <c r="I5750">
        <v>1.5851999999999999</v>
      </c>
      <c r="J5750">
        <v>1.02302</v>
      </c>
      <c r="K5750">
        <v>0.52871000000000001</v>
      </c>
      <c r="L5750" t="s">
        <v>14</v>
      </c>
      <c r="M5750" t="s">
        <v>14</v>
      </c>
      <c r="N5750">
        <v>0.52890000000000004</v>
      </c>
    </row>
    <row r="5751" spans="1:14" x14ac:dyDescent="0.35">
      <c r="A5751" s="2">
        <v>37518</v>
      </c>
      <c r="B5751">
        <v>3289.13</v>
      </c>
      <c r="C5751">
        <v>39.686999999999998</v>
      </c>
      <c r="D5751" t="s">
        <v>14</v>
      </c>
      <c r="E5751">
        <v>0.44900000000000001</v>
      </c>
      <c r="F5751">
        <v>1.02</v>
      </c>
      <c r="G5751">
        <v>0.98280000000000001</v>
      </c>
      <c r="H5751">
        <v>0.63239999999999996</v>
      </c>
      <c r="I5751">
        <v>1.5813999999999999</v>
      </c>
      <c r="J5751">
        <v>1.0175000000000001</v>
      </c>
      <c r="K5751">
        <v>0.60131999999999997</v>
      </c>
      <c r="L5751" t="s">
        <v>14</v>
      </c>
      <c r="M5751" t="s">
        <v>14</v>
      </c>
      <c r="N5751">
        <v>0.60116000000000003</v>
      </c>
    </row>
    <row r="5752" spans="1:14" x14ac:dyDescent="0.35">
      <c r="A5752" s="2">
        <v>37519</v>
      </c>
      <c r="B5752">
        <v>3289.13</v>
      </c>
      <c r="C5752">
        <v>39.686999999999998</v>
      </c>
      <c r="D5752" t="s">
        <v>14</v>
      </c>
      <c r="E5752">
        <v>0.44900000000000001</v>
      </c>
      <c r="F5752">
        <v>1.04</v>
      </c>
      <c r="G5752">
        <v>0.98350000000000004</v>
      </c>
      <c r="H5752">
        <v>0.63290000000000002</v>
      </c>
      <c r="I5752">
        <v>1.5803</v>
      </c>
      <c r="J5752">
        <v>1.01678</v>
      </c>
      <c r="K5752">
        <v>0.55847999999999998</v>
      </c>
      <c r="L5752" t="s">
        <v>14</v>
      </c>
      <c r="M5752" t="s">
        <v>14</v>
      </c>
      <c r="N5752">
        <v>0.55908000000000002</v>
      </c>
    </row>
    <row r="5753" spans="1:14" x14ac:dyDescent="0.35">
      <c r="A5753" s="2">
        <v>37522</v>
      </c>
      <c r="B5753">
        <v>3289.13</v>
      </c>
      <c r="C5753">
        <v>39.686999999999998</v>
      </c>
      <c r="D5753" t="s">
        <v>14</v>
      </c>
      <c r="E5753">
        <v>0.44900000000000001</v>
      </c>
      <c r="F5753">
        <v>0.98</v>
      </c>
      <c r="G5753">
        <v>0.98380000000000001</v>
      </c>
      <c r="H5753">
        <v>0.63080000000000003</v>
      </c>
      <c r="I5753">
        <v>1.5854999999999999</v>
      </c>
      <c r="J5753">
        <v>1.01647</v>
      </c>
      <c r="K5753">
        <v>0.63019000000000003</v>
      </c>
      <c r="L5753" t="s">
        <v>14</v>
      </c>
      <c r="M5753" t="s">
        <v>14</v>
      </c>
      <c r="N5753">
        <v>0.63041000000000003</v>
      </c>
    </row>
    <row r="5754" spans="1:14" x14ac:dyDescent="0.35">
      <c r="A5754" s="2">
        <v>37523</v>
      </c>
      <c r="B5754">
        <v>3289.13</v>
      </c>
      <c r="C5754">
        <v>39.686999999999998</v>
      </c>
      <c r="D5754" t="s">
        <v>14</v>
      </c>
      <c r="E5754">
        <v>0.44900000000000001</v>
      </c>
      <c r="F5754">
        <v>0.96</v>
      </c>
      <c r="G5754">
        <v>0.98080000000000001</v>
      </c>
      <c r="H5754">
        <v>0.62990000000000002</v>
      </c>
      <c r="I5754">
        <v>1.5876999999999999</v>
      </c>
      <c r="J5754">
        <v>1.0195799999999999</v>
      </c>
      <c r="K5754">
        <v>0.65847</v>
      </c>
      <c r="L5754" t="s">
        <v>14</v>
      </c>
      <c r="M5754" t="s">
        <v>14</v>
      </c>
      <c r="N5754">
        <v>0.65807000000000004</v>
      </c>
    </row>
    <row r="5755" spans="1:14" x14ac:dyDescent="0.35">
      <c r="A5755" s="2">
        <v>37524</v>
      </c>
      <c r="B5755">
        <v>3289.13</v>
      </c>
      <c r="C5755">
        <v>39.686999999999998</v>
      </c>
      <c r="D5755" t="s">
        <v>14</v>
      </c>
      <c r="E5755">
        <v>0.44900000000000001</v>
      </c>
      <c r="F5755">
        <v>0.98</v>
      </c>
      <c r="G5755">
        <v>0.97919999999999996</v>
      </c>
      <c r="H5755">
        <v>0.62729999999999997</v>
      </c>
      <c r="I5755">
        <v>1.5943000000000001</v>
      </c>
      <c r="J5755">
        <v>1.0212399999999999</v>
      </c>
      <c r="K5755">
        <v>0.61556</v>
      </c>
      <c r="L5755" t="s">
        <v>14</v>
      </c>
      <c r="M5755" t="s">
        <v>14</v>
      </c>
      <c r="N5755">
        <v>0.61558000000000002</v>
      </c>
    </row>
    <row r="5756" spans="1:14" x14ac:dyDescent="0.35">
      <c r="A5756" s="2">
        <v>37525</v>
      </c>
      <c r="B5756">
        <v>3289.13</v>
      </c>
      <c r="C5756">
        <v>39.686999999999998</v>
      </c>
      <c r="D5756" t="s">
        <v>14</v>
      </c>
      <c r="E5756">
        <v>0.44900000000000001</v>
      </c>
      <c r="F5756">
        <v>0.99</v>
      </c>
      <c r="G5756">
        <v>0.97650000000000003</v>
      </c>
      <c r="H5756">
        <v>0.62649999999999995</v>
      </c>
      <c r="I5756">
        <v>1.5963000000000001</v>
      </c>
      <c r="J5756">
        <v>1.02407</v>
      </c>
      <c r="K5756">
        <v>0.62380000000000002</v>
      </c>
      <c r="L5756" t="s">
        <v>14</v>
      </c>
      <c r="M5756" t="s">
        <v>14</v>
      </c>
      <c r="N5756">
        <v>0.62253999999999998</v>
      </c>
    </row>
    <row r="5757" spans="1:14" x14ac:dyDescent="0.35">
      <c r="A5757" s="2">
        <v>37526</v>
      </c>
      <c r="B5757">
        <v>3289.13</v>
      </c>
      <c r="C5757">
        <v>39.686999999999998</v>
      </c>
      <c r="D5757" t="s">
        <v>14</v>
      </c>
      <c r="E5757">
        <v>0.44900000000000001</v>
      </c>
      <c r="F5757">
        <v>0.96</v>
      </c>
      <c r="G5757">
        <v>0.97560000000000002</v>
      </c>
      <c r="H5757">
        <v>0.62839999999999996</v>
      </c>
      <c r="I5757">
        <v>1.5912999999999999</v>
      </c>
      <c r="J5757">
        <v>1.02501</v>
      </c>
      <c r="K5757">
        <v>0.64507999999999999</v>
      </c>
      <c r="L5757" t="s">
        <v>14</v>
      </c>
      <c r="M5757" t="s">
        <v>14</v>
      </c>
      <c r="N5757">
        <v>0.64531000000000005</v>
      </c>
    </row>
    <row r="5758" spans="1:14" x14ac:dyDescent="0.35">
      <c r="A5758" s="2">
        <v>37529</v>
      </c>
      <c r="B5758">
        <v>3289.13</v>
      </c>
      <c r="C5758">
        <v>39.686999999999998</v>
      </c>
      <c r="D5758" t="s">
        <v>14</v>
      </c>
      <c r="E5758">
        <v>0.44900000000000001</v>
      </c>
      <c r="F5758">
        <v>0.9</v>
      </c>
      <c r="G5758">
        <v>0.98829999999999996</v>
      </c>
      <c r="H5758">
        <v>0.62849999999999995</v>
      </c>
      <c r="I5758">
        <v>1.5912999999999999</v>
      </c>
      <c r="J5758">
        <v>1.0118400000000001</v>
      </c>
      <c r="K5758">
        <v>0.73589000000000004</v>
      </c>
      <c r="L5758" t="s">
        <v>14</v>
      </c>
      <c r="M5758" t="s">
        <v>14</v>
      </c>
      <c r="N5758">
        <v>0.73562000000000005</v>
      </c>
    </row>
    <row r="5759" spans="1:14" x14ac:dyDescent="0.35">
      <c r="A5759" s="2">
        <v>37530</v>
      </c>
      <c r="B5759">
        <v>3289.13</v>
      </c>
      <c r="C5759">
        <v>39.686999999999998</v>
      </c>
      <c r="D5759" t="s">
        <v>14</v>
      </c>
      <c r="E5759">
        <v>0.44900000000000001</v>
      </c>
      <c r="F5759">
        <v>0.93</v>
      </c>
      <c r="G5759">
        <v>0.98460000000000003</v>
      </c>
      <c r="H5759">
        <v>0.62729999999999997</v>
      </c>
      <c r="I5759">
        <v>1.5942000000000001</v>
      </c>
      <c r="J5759">
        <v>1.0156400000000001</v>
      </c>
      <c r="K5759">
        <v>0.68215000000000003</v>
      </c>
      <c r="L5759" t="s">
        <v>14</v>
      </c>
      <c r="M5759" t="s">
        <v>14</v>
      </c>
      <c r="N5759">
        <v>0.68176999999999999</v>
      </c>
    </row>
    <row r="5760" spans="1:14" x14ac:dyDescent="0.35">
      <c r="A5760" s="2">
        <v>37531</v>
      </c>
      <c r="B5760">
        <v>3289.13</v>
      </c>
      <c r="C5760">
        <v>39.686999999999998</v>
      </c>
      <c r="D5760" t="s">
        <v>14</v>
      </c>
      <c r="E5760">
        <v>0.44900000000000001</v>
      </c>
      <c r="F5760">
        <v>0.95</v>
      </c>
      <c r="G5760">
        <v>0.98460000000000003</v>
      </c>
      <c r="H5760">
        <v>0.62880000000000003</v>
      </c>
      <c r="I5760">
        <v>1.5904</v>
      </c>
      <c r="J5760">
        <v>1.0156400000000001</v>
      </c>
      <c r="K5760">
        <v>0.63490999999999997</v>
      </c>
      <c r="L5760" t="s">
        <v>14</v>
      </c>
      <c r="M5760" t="s">
        <v>14</v>
      </c>
      <c r="N5760">
        <v>0.63480999999999999</v>
      </c>
    </row>
    <row r="5761" spans="1:14" x14ac:dyDescent="0.35">
      <c r="A5761" s="2">
        <v>37532</v>
      </c>
      <c r="B5761">
        <v>3289.13</v>
      </c>
      <c r="C5761">
        <v>39.686999999999998</v>
      </c>
      <c r="D5761" t="s">
        <v>14</v>
      </c>
      <c r="E5761">
        <v>0.44900000000000001</v>
      </c>
      <c r="F5761">
        <v>0.89</v>
      </c>
      <c r="G5761">
        <v>0.98770000000000002</v>
      </c>
      <c r="H5761">
        <v>0.62919999999999998</v>
      </c>
      <c r="I5761">
        <v>1.5892999999999999</v>
      </c>
      <c r="J5761">
        <v>1.0124500000000001</v>
      </c>
      <c r="K5761">
        <v>0.69942000000000004</v>
      </c>
      <c r="L5761" t="s">
        <v>14</v>
      </c>
      <c r="M5761" t="s">
        <v>14</v>
      </c>
      <c r="N5761">
        <v>0.69974999999999998</v>
      </c>
    </row>
    <row r="5762" spans="1:14" x14ac:dyDescent="0.35">
      <c r="A5762" s="2">
        <v>37533</v>
      </c>
      <c r="B5762">
        <v>3289.13</v>
      </c>
      <c r="C5762">
        <v>39.686999999999998</v>
      </c>
      <c r="D5762" t="s">
        <v>14</v>
      </c>
      <c r="E5762">
        <v>0.44900000000000001</v>
      </c>
      <c r="F5762">
        <v>0.82</v>
      </c>
      <c r="G5762">
        <v>0.98229999999999995</v>
      </c>
      <c r="H5762">
        <v>0.62660000000000005</v>
      </c>
      <c r="I5762">
        <v>1.5960000000000001</v>
      </c>
      <c r="J5762">
        <v>1.0180199999999999</v>
      </c>
      <c r="K5762">
        <v>0.74922999999999995</v>
      </c>
      <c r="L5762" t="s">
        <v>14</v>
      </c>
      <c r="M5762" t="s">
        <v>14</v>
      </c>
      <c r="N5762">
        <v>0.74953000000000003</v>
      </c>
    </row>
    <row r="5763" spans="1:14" x14ac:dyDescent="0.35">
      <c r="A5763" s="2">
        <v>37536</v>
      </c>
      <c r="B5763">
        <v>3289.13</v>
      </c>
      <c r="C5763">
        <v>39.686999999999998</v>
      </c>
      <c r="D5763" t="s">
        <v>14</v>
      </c>
      <c r="E5763">
        <v>0.44900000000000001</v>
      </c>
      <c r="F5763">
        <v>0.78</v>
      </c>
      <c r="G5763">
        <v>0.98250000000000004</v>
      </c>
      <c r="H5763">
        <v>0.627</v>
      </c>
      <c r="I5763">
        <v>1.595</v>
      </c>
      <c r="J5763">
        <v>1.0178100000000001</v>
      </c>
      <c r="K5763">
        <v>0.83848999999999996</v>
      </c>
      <c r="L5763" t="s">
        <v>14</v>
      </c>
      <c r="M5763" t="s">
        <v>14</v>
      </c>
      <c r="N5763">
        <v>0.83825000000000005</v>
      </c>
    </row>
    <row r="5764" spans="1:14" x14ac:dyDescent="0.35">
      <c r="A5764" s="2">
        <v>37537</v>
      </c>
      <c r="B5764">
        <v>3289.13</v>
      </c>
      <c r="C5764">
        <v>39.686999999999998</v>
      </c>
      <c r="D5764" t="s">
        <v>14</v>
      </c>
      <c r="E5764">
        <v>0.44900000000000001</v>
      </c>
      <c r="F5764">
        <v>0.73</v>
      </c>
      <c r="G5764">
        <v>0.97860000000000003</v>
      </c>
      <c r="H5764">
        <v>0.62870000000000004</v>
      </c>
      <c r="I5764">
        <v>1.5907</v>
      </c>
      <c r="J5764">
        <v>1.0218700000000001</v>
      </c>
      <c r="K5764">
        <v>0.86987999999999999</v>
      </c>
      <c r="L5764" t="s">
        <v>14</v>
      </c>
      <c r="M5764" t="s">
        <v>14</v>
      </c>
      <c r="N5764">
        <v>0.86967000000000005</v>
      </c>
    </row>
    <row r="5765" spans="1:14" x14ac:dyDescent="0.35">
      <c r="A5765" s="2">
        <v>37538</v>
      </c>
      <c r="B5765">
        <v>3289.13</v>
      </c>
      <c r="C5765">
        <v>39.686999999999998</v>
      </c>
      <c r="D5765" t="s">
        <v>14</v>
      </c>
      <c r="E5765">
        <v>0.44900000000000001</v>
      </c>
      <c r="F5765">
        <v>0.73</v>
      </c>
      <c r="G5765">
        <v>0.98670000000000002</v>
      </c>
      <c r="H5765">
        <v>0.63329999999999997</v>
      </c>
      <c r="I5765">
        <v>1.5791999999999999</v>
      </c>
      <c r="J5765">
        <v>1.0134799999999999</v>
      </c>
      <c r="K5765">
        <v>0.86812999999999996</v>
      </c>
      <c r="L5765" t="s">
        <v>14</v>
      </c>
      <c r="M5765" t="s">
        <v>14</v>
      </c>
      <c r="N5765">
        <v>0.86863000000000001</v>
      </c>
    </row>
    <row r="5766" spans="1:14" x14ac:dyDescent="0.35">
      <c r="A5766" s="2">
        <v>37539</v>
      </c>
      <c r="B5766">
        <v>3289.13</v>
      </c>
      <c r="C5766">
        <v>39.686999999999998</v>
      </c>
      <c r="D5766" t="s">
        <v>14</v>
      </c>
      <c r="E5766">
        <v>0.44900000000000001</v>
      </c>
      <c r="F5766">
        <v>0.78</v>
      </c>
      <c r="G5766">
        <v>0.98519999999999996</v>
      </c>
      <c r="H5766">
        <v>0.63070000000000004</v>
      </c>
      <c r="I5766">
        <v>1.5858000000000001</v>
      </c>
      <c r="J5766">
        <v>1.01502</v>
      </c>
      <c r="K5766">
        <v>0.75858999999999999</v>
      </c>
      <c r="L5766" t="s">
        <v>14</v>
      </c>
      <c r="M5766" t="s">
        <v>14</v>
      </c>
      <c r="N5766">
        <v>0.75832999999999995</v>
      </c>
    </row>
    <row r="5767" spans="1:14" x14ac:dyDescent="0.35">
      <c r="A5767" s="2">
        <v>37540</v>
      </c>
      <c r="B5767">
        <v>3289.13</v>
      </c>
      <c r="C5767">
        <v>39.686999999999998</v>
      </c>
      <c r="D5767" t="s">
        <v>14</v>
      </c>
      <c r="E5767">
        <v>0.44900000000000001</v>
      </c>
      <c r="F5767">
        <v>0.85</v>
      </c>
      <c r="G5767">
        <v>0.98580000000000001</v>
      </c>
      <c r="H5767">
        <v>0.63170000000000004</v>
      </c>
      <c r="I5767">
        <v>1.5831999999999999</v>
      </c>
      <c r="J5767">
        <v>1.0144</v>
      </c>
      <c r="K5767">
        <v>0.73689000000000004</v>
      </c>
      <c r="L5767" t="s">
        <v>14</v>
      </c>
      <c r="M5767" t="s">
        <v>14</v>
      </c>
      <c r="N5767">
        <v>0.73675000000000002</v>
      </c>
    </row>
    <row r="5768" spans="1:14" x14ac:dyDescent="0.35">
      <c r="A5768" s="2">
        <v>37543</v>
      </c>
      <c r="B5768">
        <v>3289.13</v>
      </c>
      <c r="C5768">
        <v>39.686999999999998</v>
      </c>
      <c r="D5768" t="s">
        <v>14</v>
      </c>
      <c r="E5768">
        <v>0.44900000000000001</v>
      </c>
      <c r="F5768">
        <v>0.82</v>
      </c>
      <c r="G5768">
        <v>0.98699999999999999</v>
      </c>
      <c r="H5768">
        <v>0.63370000000000004</v>
      </c>
      <c r="I5768">
        <v>1.5780000000000001</v>
      </c>
      <c r="J5768">
        <v>1.0131699999999999</v>
      </c>
      <c r="K5768">
        <v>0.77656000000000003</v>
      </c>
      <c r="L5768" t="s">
        <v>14</v>
      </c>
      <c r="M5768" t="s">
        <v>14</v>
      </c>
      <c r="N5768">
        <v>0.77581999999999995</v>
      </c>
    </row>
    <row r="5769" spans="1:14" x14ac:dyDescent="0.35">
      <c r="A5769" s="2">
        <v>37544</v>
      </c>
      <c r="B5769">
        <v>3289.13</v>
      </c>
      <c r="C5769">
        <v>39.686999999999998</v>
      </c>
      <c r="D5769" t="s">
        <v>14</v>
      </c>
      <c r="E5769">
        <v>0.44900000000000001</v>
      </c>
      <c r="F5769">
        <v>0.88</v>
      </c>
      <c r="G5769">
        <v>0.98260000000000003</v>
      </c>
      <c r="H5769">
        <v>0.63190000000000002</v>
      </c>
      <c r="I5769">
        <v>1.5826</v>
      </c>
      <c r="J5769">
        <v>1.0177099999999999</v>
      </c>
      <c r="K5769">
        <v>0.73353000000000002</v>
      </c>
      <c r="L5769" t="s">
        <v>14</v>
      </c>
      <c r="M5769" t="s">
        <v>14</v>
      </c>
      <c r="N5769">
        <v>0.73328000000000004</v>
      </c>
    </row>
    <row r="5770" spans="1:14" x14ac:dyDescent="0.35">
      <c r="A5770" s="2">
        <v>37545</v>
      </c>
      <c r="B5770">
        <v>3289.13</v>
      </c>
      <c r="C5770">
        <v>39.686999999999998</v>
      </c>
      <c r="D5770" t="s">
        <v>14</v>
      </c>
      <c r="E5770">
        <v>0.44900000000000001</v>
      </c>
      <c r="F5770">
        <v>0.87</v>
      </c>
      <c r="G5770">
        <v>0.98229999999999995</v>
      </c>
      <c r="H5770">
        <v>0.63249999999999995</v>
      </c>
      <c r="I5770">
        <v>1.5812999999999999</v>
      </c>
      <c r="J5770">
        <v>1.0180199999999999</v>
      </c>
      <c r="K5770">
        <v>0.74765999999999999</v>
      </c>
      <c r="L5770" t="s">
        <v>14</v>
      </c>
      <c r="M5770" t="s">
        <v>14</v>
      </c>
      <c r="N5770">
        <v>0.74700999999999995</v>
      </c>
    </row>
    <row r="5771" spans="1:14" x14ac:dyDescent="0.35">
      <c r="A5771" s="2">
        <v>37546</v>
      </c>
      <c r="B5771">
        <v>3048.27</v>
      </c>
      <c r="C5771">
        <v>39.686999999999998</v>
      </c>
      <c r="D5771" t="s">
        <v>14</v>
      </c>
      <c r="E5771">
        <v>0.44900000000000001</v>
      </c>
      <c r="F5771">
        <v>0.9</v>
      </c>
      <c r="G5771">
        <v>0.97250000000000003</v>
      </c>
      <c r="H5771">
        <v>0.62670000000000003</v>
      </c>
      <c r="I5771">
        <v>1.5958000000000001</v>
      </c>
      <c r="J5771">
        <v>1.0282800000000001</v>
      </c>
      <c r="K5771">
        <v>0.72167000000000003</v>
      </c>
      <c r="L5771" t="s">
        <v>14</v>
      </c>
      <c r="M5771" t="s">
        <v>14</v>
      </c>
      <c r="N5771">
        <v>0.72060000000000002</v>
      </c>
    </row>
    <row r="5772" spans="1:14" x14ac:dyDescent="0.35">
      <c r="A5772" s="2">
        <v>37547</v>
      </c>
      <c r="B5772">
        <v>3048.27</v>
      </c>
      <c r="C5772">
        <v>39.686999999999998</v>
      </c>
      <c r="D5772" t="s">
        <v>14</v>
      </c>
      <c r="E5772">
        <v>0.44900000000000001</v>
      </c>
      <c r="F5772">
        <v>0.9</v>
      </c>
      <c r="G5772">
        <v>0.97170000000000001</v>
      </c>
      <c r="H5772">
        <v>0.62790000000000001</v>
      </c>
      <c r="I5772">
        <v>1.5928</v>
      </c>
      <c r="J5772">
        <v>1.02912</v>
      </c>
      <c r="K5772">
        <v>0.71457000000000004</v>
      </c>
      <c r="L5772" t="s">
        <v>14</v>
      </c>
      <c r="M5772" t="s">
        <v>14</v>
      </c>
      <c r="N5772">
        <v>0.71418000000000004</v>
      </c>
    </row>
    <row r="5773" spans="1:14" x14ac:dyDescent="0.35">
      <c r="A5773" s="2">
        <v>37550</v>
      </c>
      <c r="B5773">
        <v>3048.27</v>
      </c>
      <c r="C5773">
        <v>39.686999999999998</v>
      </c>
      <c r="D5773" t="s">
        <v>14</v>
      </c>
      <c r="E5773">
        <v>0.44900000000000001</v>
      </c>
      <c r="F5773">
        <v>0.93</v>
      </c>
      <c r="G5773">
        <v>0.97370000000000001</v>
      </c>
      <c r="H5773">
        <v>0.63049999999999995</v>
      </c>
      <c r="I5773">
        <v>1.5862000000000001</v>
      </c>
      <c r="J5773">
        <v>1.02701</v>
      </c>
      <c r="K5773">
        <v>0.70265999999999995</v>
      </c>
      <c r="L5773" t="s">
        <v>14</v>
      </c>
      <c r="M5773" t="s">
        <v>14</v>
      </c>
      <c r="N5773">
        <v>0.70208999999999999</v>
      </c>
    </row>
    <row r="5774" spans="1:14" x14ac:dyDescent="0.35">
      <c r="A5774" s="2">
        <v>37551</v>
      </c>
      <c r="B5774">
        <v>3048.27</v>
      </c>
      <c r="C5774">
        <v>39.686999999999998</v>
      </c>
      <c r="D5774" t="s">
        <v>14</v>
      </c>
      <c r="E5774">
        <v>0.44900000000000001</v>
      </c>
      <c r="F5774">
        <v>0.92</v>
      </c>
      <c r="G5774">
        <v>0.97709999999999997</v>
      </c>
      <c r="H5774">
        <v>0.63170000000000004</v>
      </c>
      <c r="I5774">
        <v>1.5831</v>
      </c>
      <c r="J5774">
        <v>1.0234399999999999</v>
      </c>
      <c r="K5774">
        <v>0.69969999999999999</v>
      </c>
      <c r="L5774" t="s">
        <v>14</v>
      </c>
      <c r="M5774" t="s">
        <v>14</v>
      </c>
      <c r="N5774">
        <v>0.70050999999999997</v>
      </c>
    </row>
    <row r="5775" spans="1:14" x14ac:dyDescent="0.35">
      <c r="A5775" s="2">
        <v>37552</v>
      </c>
      <c r="B5775">
        <v>3048.27</v>
      </c>
      <c r="C5775">
        <v>39.686999999999998</v>
      </c>
      <c r="D5775" t="s">
        <v>14</v>
      </c>
      <c r="E5775">
        <v>0.44900000000000001</v>
      </c>
      <c r="F5775">
        <v>0.83</v>
      </c>
      <c r="G5775">
        <v>0.97619999999999996</v>
      </c>
      <c r="H5775">
        <v>0.63029999999999997</v>
      </c>
      <c r="I5775">
        <v>1.5865</v>
      </c>
      <c r="J5775">
        <v>1.0243800000000001</v>
      </c>
      <c r="K5775">
        <v>0.75011000000000005</v>
      </c>
      <c r="L5775" t="s">
        <v>14</v>
      </c>
      <c r="M5775" t="s">
        <v>14</v>
      </c>
      <c r="N5775">
        <v>0.75019999999999998</v>
      </c>
    </row>
    <row r="5776" spans="1:14" x14ac:dyDescent="0.35">
      <c r="A5776" s="2">
        <v>37553</v>
      </c>
      <c r="B5776">
        <v>3048.27</v>
      </c>
      <c r="C5776">
        <v>39.686999999999998</v>
      </c>
      <c r="D5776" t="s">
        <v>14</v>
      </c>
      <c r="E5776">
        <v>0.44900000000000001</v>
      </c>
      <c r="F5776">
        <v>0.86</v>
      </c>
      <c r="G5776">
        <v>0.97399999999999998</v>
      </c>
      <c r="H5776">
        <v>0.62960000000000005</v>
      </c>
      <c r="I5776">
        <v>1.5884</v>
      </c>
      <c r="J5776">
        <v>1.0266900000000001</v>
      </c>
      <c r="K5776">
        <v>0.71594999999999998</v>
      </c>
      <c r="L5776" t="s">
        <v>14</v>
      </c>
      <c r="M5776" t="s">
        <v>14</v>
      </c>
      <c r="N5776">
        <v>0.71538999999999997</v>
      </c>
    </row>
    <row r="5777" spans="1:14" x14ac:dyDescent="0.35">
      <c r="A5777" s="2">
        <v>37554</v>
      </c>
      <c r="B5777">
        <v>3048.27</v>
      </c>
      <c r="C5777">
        <v>39.686999999999998</v>
      </c>
      <c r="D5777" t="s">
        <v>14</v>
      </c>
      <c r="E5777">
        <v>0.44900000000000001</v>
      </c>
      <c r="F5777">
        <v>0.85</v>
      </c>
      <c r="G5777">
        <v>0.97719999999999996</v>
      </c>
      <c r="H5777">
        <v>0.62849999999999995</v>
      </c>
      <c r="I5777">
        <v>1.5911999999999999</v>
      </c>
      <c r="J5777">
        <v>1.0233300000000001</v>
      </c>
      <c r="K5777">
        <v>0.74150000000000005</v>
      </c>
      <c r="L5777" t="s">
        <v>14</v>
      </c>
      <c r="M5777" t="s">
        <v>14</v>
      </c>
      <c r="N5777">
        <v>0.73958000000000002</v>
      </c>
    </row>
    <row r="5778" spans="1:14" x14ac:dyDescent="0.35">
      <c r="A5778" s="2">
        <v>37557</v>
      </c>
      <c r="B5778">
        <v>3048.27</v>
      </c>
      <c r="C5778">
        <v>39.686999999999998</v>
      </c>
      <c r="D5778" t="s">
        <v>14</v>
      </c>
      <c r="E5778">
        <v>0.44900000000000001</v>
      </c>
      <c r="F5778">
        <v>0.86</v>
      </c>
      <c r="G5778">
        <v>0.98309999999999997</v>
      </c>
      <c r="H5778">
        <v>0.63260000000000005</v>
      </c>
      <c r="I5778">
        <v>1.5809</v>
      </c>
      <c r="J5778">
        <v>1.01719</v>
      </c>
      <c r="K5778">
        <v>0.71419999999999995</v>
      </c>
      <c r="L5778" t="s">
        <v>14</v>
      </c>
      <c r="M5778" t="s">
        <v>14</v>
      </c>
      <c r="N5778">
        <v>0.71464000000000005</v>
      </c>
    </row>
    <row r="5779" spans="1:14" x14ac:dyDescent="0.35">
      <c r="A5779" s="2">
        <v>37558</v>
      </c>
      <c r="B5779">
        <v>3048.27</v>
      </c>
      <c r="C5779">
        <v>39.686999999999998</v>
      </c>
      <c r="D5779" t="s">
        <v>14</v>
      </c>
      <c r="E5779">
        <v>0.44900000000000001</v>
      </c>
      <c r="F5779">
        <v>0.81</v>
      </c>
      <c r="G5779">
        <v>0.98540000000000005</v>
      </c>
      <c r="H5779">
        <v>0.63200000000000001</v>
      </c>
      <c r="I5779">
        <v>1.5823</v>
      </c>
      <c r="J5779">
        <v>1.0148200000000001</v>
      </c>
      <c r="K5779">
        <v>0.77829999999999999</v>
      </c>
      <c r="L5779" t="s">
        <v>14</v>
      </c>
      <c r="M5779" t="s">
        <v>14</v>
      </c>
      <c r="N5779">
        <v>0.77847999999999995</v>
      </c>
    </row>
    <row r="5780" spans="1:14" x14ac:dyDescent="0.35">
      <c r="A5780" s="2">
        <v>37559</v>
      </c>
      <c r="B5780">
        <v>3048.27</v>
      </c>
      <c r="C5780">
        <v>39.686999999999998</v>
      </c>
      <c r="D5780" t="s">
        <v>14</v>
      </c>
      <c r="E5780">
        <v>0.44900000000000001</v>
      </c>
      <c r="F5780">
        <v>0.85</v>
      </c>
      <c r="G5780">
        <v>0.98370000000000002</v>
      </c>
      <c r="H5780">
        <v>0.63160000000000005</v>
      </c>
      <c r="I5780">
        <v>1.5832999999999999</v>
      </c>
      <c r="J5780">
        <v>1.01657</v>
      </c>
      <c r="K5780">
        <v>0.75063999999999997</v>
      </c>
      <c r="L5780" t="s">
        <v>14</v>
      </c>
      <c r="M5780" t="s">
        <v>14</v>
      </c>
      <c r="N5780">
        <v>0.75075999999999998</v>
      </c>
    </row>
    <row r="5781" spans="1:14" x14ac:dyDescent="0.35">
      <c r="A5781" s="2">
        <v>37560</v>
      </c>
      <c r="B5781">
        <v>3048.27</v>
      </c>
      <c r="C5781">
        <v>39.686999999999998</v>
      </c>
      <c r="D5781" t="s">
        <v>14</v>
      </c>
      <c r="E5781">
        <v>0.44900000000000001</v>
      </c>
      <c r="F5781">
        <v>0.86</v>
      </c>
      <c r="G5781">
        <v>0.99029999999999996</v>
      </c>
      <c r="H5781">
        <v>0.6331</v>
      </c>
      <c r="I5781">
        <v>1.5798000000000001</v>
      </c>
      <c r="J5781">
        <v>1.00979</v>
      </c>
      <c r="K5781">
        <v>0.65722000000000003</v>
      </c>
      <c r="L5781" t="s">
        <v>14</v>
      </c>
      <c r="M5781" t="s">
        <v>14</v>
      </c>
      <c r="N5781">
        <v>0.65532000000000001</v>
      </c>
    </row>
    <row r="5782" spans="1:14" x14ac:dyDescent="0.35">
      <c r="A5782" s="2">
        <v>37561</v>
      </c>
      <c r="B5782">
        <v>3048.27</v>
      </c>
      <c r="C5782">
        <v>39.686999999999998</v>
      </c>
      <c r="D5782" t="s">
        <v>14</v>
      </c>
      <c r="E5782">
        <v>0.44900000000000001</v>
      </c>
      <c r="F5782">
        <v>0.85</v>
      </c>
      <c r="G5782">
        <v>0.99650000000000005</v>
      </c>
      <c r="H5782">
        <v>0.63700000000000001</v>
      </c>
      <c r="I5782">
        <v>1.5699000000000001</v>
      </c>
      <c r="J5782">
        <v>1.0035099999999999</v>
      </c>
      <c r="K5782">
        <v>0.61399999999999999</v>
      </c>
      <c r="L5782" t="s">
        <v>14</v>
      </c>
      <c r="M5782" t="s">
        <v>14</v>
      </c>
      <c r="N5782">
        <v>0.61438000000000004</v>
      </c>
    </row>
    <row r="5783" spans="1:14" x14ac:dyDescent="0.35">
      <c r="A5783" s="2">
        <v>37564</v>
      </c>
      <c r="B5783">
        <v>3048.27</v>
      </c>
      <c r="C5783">
        <v>39.686999999999998</v>
      </c>
      <c r="D5783" t="s">
        <v>14</v>
      </c>
      <c r="E5783">
        <v>0.44900000000000001</v>
      </c>
      <c r="F5783">
        <v>0.92</v>
      </c>
      <c r="G5783">
        <v>0.99509999999999998</v>
      </c>
      <c r="H5783">
        <v>0.64039999999999997</v>
      </c>
      <c r="I5783">
        <v>1.5615000000000001</v>
      </c>
      <c r="J5783">
        <v>1.00492</v>
      </c>
      <c r="K5783">
        <v>0.57750999999999997</v>
      </c>
      <c r="L5783" t="s">
        <v>14</v>
      </c>
      <c r="M5783" t="s">
        <v>14</v>
      </c>
      <c r="N5783">
        <v>0.57725000000000004</v>
      </c>
    </row>
    <row r="5784" spans="1:14" x14ac:dyDescent="0.35">
      <c r="A5784" s="2">
        <v>37565</v>
      </c>
      <c r="B5784">
        <v>3048.27</v>
      </c>
      <c r="C5784">
        <v>39.686999999999998</v>
      </c>
      <c r="D5784" t="s">
        <v>14</v>
      </c>
      <c r="E5784">
        <v>0.44900000000000001</v>
      </c>
      <c r="F5784">
        <v>0.97</v>
      </c>
      <c r="G5784">
        <v>1.0004999999999999</v>
      </c>
      <c r="H5784">
        <v>0.64029999999999998</v>
      </c>
      <c r="I5784">
        <v>1.5617000000000001</v>
      </c>
      <c r="J5784">
        <v>0.99950000000000006</v>
      </c>
      <c r="K5784">
        <v>0.57088000000000005</v>
      </c>
      <c r="L5784" t="s">
        <v>14</v>
      </c>
      <c r="M5784" t="s">
        <v>14</v>
      </c>
      <c r="N5784">
        <v>0.57108000000000003</v>
      </c>
    </row>
    <row r="5785" spans="1:14" x14ac:dyDescent="0.35">
      <c r="A5785" s="2">
        <v>37566</v>
      </c>
      <c r="B5785">
        <v>3048.27</v>
      </c>
      <c r="C5785">
        <v>39.686999999999998</v>
      </c>
      <c r="D5785" t="s">
        <v>14</v>
      </c>
      <c r="E5785">
        <v>0.44900000000000001</v>
      </c>
      <c r="F5785">
        <v>0.96</v>
      </c>
      <c r="G5785">
        <v>0.99729999999999996</v>
      </c>
      <c r="H5785">
        <v>0.63970000000000005</v>
      </c>
      <c r="I5785">
        <v>1.5634999999999999</v>
      </c>
      <c r="J5785">
        <v>1.00271</v>
      </c>
      <c r="K5785">
        <v>0.58467000000000002</v>
      </c>
      <c r="L5785" t="s">
        <v>14</v>
      </c>
      <c r="M5785" t="s">
        <v>14</v>
      </c>
      <c r="N5785">
        <v>0.58492</v>
      </c>
    </row>
    <row r="5786" spans="1:14" x14ac:dyDescent="0.35">
      <c r="A5786" s="2">
        <v>37567</v>
      </c>
      <c r="B5786">
        <v>3048.27</v>
      </c>
      <c r="C5786">
        <v>39.686999999999998</v>
      </c>
      <c r="D5786" t="s">
        <v>14</v>
      </c>
      <c r="E5786">
        <v>0.44900000000000001</v>
      </c>
      <c r="F5786">
        <v>0.91</v>
      </c>
      <c r="G5786">
        <v>1.0079</v>
      </c>
      <c r="H5786">
        <v>0.63800000000000001</v>
      </c>
      <c r="I5786">
        <v>1.5673999999999999</v>
      </c>
      <c r="J5786">
        <v>0.99216000000000004</v>
      </c>
      <c r="K5786">
        <v>0.60011999999999999</v>
      </c>
      <c r="L5786" t="s">
        <v>14</v>
      </c>
      <c r="M5786" t="s">
        <v>14</v>
      </c>
      <c r="N5786">
        <v>0.60023000000000004</v>
      </c>
    </row>
    <row r="5787" spans="1:14" x14ac:dyDescent="0.35">
      <c r="A5787" s="2">
        <v>37568</v>
      </c>
      <c r="B5787">
        <v>3048.27</v>
      </c>
      <c r="C5787">
        <v>39.686999999999998</v>
      </c>
      <c r="D5787" t="s">
        <v>14</v>
      </c>
      <c r="E5787">
        <v>0.44900000000000001</v>
      </c>
      <c r="F5787">
        <v>0.89</v>
      </c>
      <c r="G5787">
        <v>1.0127999999999999</v>
      </c>
      <c r="H5787">
        <v>0.63729999999999998</v>
      </c>
      <c r="I5787">
        <v>1.5690999999999999</v>
      </c>
      <c r="J5787">
        <v>0.98736000000000002</v>
      </c>
      <c r="K5787">
        <v>0.62014999999999998</v>
      </c>
      <c r="L5787" t="s">
        <v>14</v>
      </c>
      <c r="M5787" t="s">
        <v>14</v>
      </c>
      <c r="N5787">
        <v>0.61951000000000001</v>
      </c>
    </row>
    <row r="5788" spans="1:14" x14ac:dyDescent="0.35">
      <c r="A5788" s="2">
        <v>37571</v>
      </c>
      <c r="B5788">
        <v>3048.27</v>
      </c>
      <c r="C5788">
        <v>39.686999999999998</v>
      </c>
      <c r="D5788" t="s">
        <v>14</v>
      </c>
      <c r="E5788">
        <v>0.44900000000000001</v>
      </c>
      <c r="F5788">
        <v>0.87</v>
      </c>
      <c r="G5788">
        <v>1.0107999999999999</v>
      </c>
      <c r="H5788">
        <v>0.63639999999999997</v>
      </c>
      <c r="I5788">
        <v>1.5713999999999999</v>
      </c>
      <c r="J5788">
        <v>0.98931999999999998</v>
      </c>
      <c r="K5788">
        <v>0.63027999999999995</v>
      </c>
      <c r="L5788" t="s">
        <v>14</v>
      </c>
      <c r="M5788" t="s">
        <v>14</v>
      </c>
      <c r="N5788">
        <v>0.62971999999999995</v>
      </c>
    </row>
    <row r="5789" spans="1:14" x14ac:dyDescent="0.35">
      <c r="A5789" s="2">
        <v>37572</v>
      </c>
      <c r="B5789">
        <v>3048.27</v>
      </c>
      <c r="C5789">
        <v>39.686999999999998</v>
      </c>
      <c r="D5789" t="s">
        <v>14</v>
      </c>
      <c r="E5789">
        <v>0.44900000000000001</v>
      </c>
      <c r="F5789">
        <v>0.91</v>
      </c>
      <c r="G5789">
        <v>1.0101</v>
      </c>
      <c r="H5789">
        <v>0.63619999999999999</v>
      </c>
      <c r="I5789">
        <v>1.5719000000000001</v>
      </c>
      <c r="J5789">
        <v>0.99</v>
      </c>
      <c r="K5789">
        <v>0.60329999999999995</v>
      </c>
      <c r="L5789" t="s">
        <v>14</v>
      </c>
      <c r="M5789" t="s">
        <v>14</v>
      </c>
      <c r="N5789">
        <v>0.60353999999999997</v>
      </c>
    </row>
    <row r="5790" spans="1:14" x14ac:dyDescent="0.35">
      <c r="A5790" s="2">
        <v>37573</v>
      </c>
      <c r="B5790">
        <v>3048.27</v>
      </c>
      <c r="C5790">
        <v>39.686999999999998</v>
      </c>
      <c r="D5790" t="s">
        <v>14</v>
      </c>
      <c r="E5790">
        <v>0.44900000000000001</v>
      </c>
      <c r="F5790">
        <v>0.91</v>
      </c>
      <c r="G5790">
        <v>1.0085999999999999</v>
      </c>
      <c r="H5790">
        <v>0.63570000000000004</v>
      </c>
      <c r="I5790">
        <v>1.5731999999999999</v>
      </c>
      <c r="J5790">
        <v>0.99146999999999996</v>
      </c>
      <c r="K5790">
        <v>0.61351</v>
      </c>
      <c r="L5790" t="s">
        <v>14</v>
      </c>
      <c r="M5790" t="s">
        <v>14</v>
      </c>
      <c r="N5790">
        <v>0.61297000000000001</v>
      </c>
    </row>
    <row r="5791" spans="1:14" x14ac:dyDescent="0.35">
      <c r="A5791" s="2">
        <v>37574</v>
      </c>
      <c r="B5791">
        <v>3115.88</v>
      </c>
      <c r="C5791">
        <v>39.686999999999998</v>
      </c>
      <c r="D5791" t="s">
        <v>14</v>
      </c>
      <c r="E5791">
        <v>0.44900000000000001</v>
      </c>
      <c r="F5791">
        <v>0.96</v>
      </c>
      <c r="G5791">
        <v>1.0043</v>
      </c>
      <c r="H5791">
        <v>0.63539999999999996</v>
      </c>
      <c r="I5791">
        <v>1.5739000000000001</v>
      </c>
      <c r="J5791">
        <v>0.99572000000000005</v>
      </c>
      <c r="K5791">
        <v>0.56576000000000004</v>
      </c>
      <c r="L5791" t="s">
        <v>14</v>
      </c>
      <c r="M5791" t="s">
        <v>14</v>
      </c>
      <c r="N5791">
        <v>0.56567000000000001</v>
      </c>
    </row>
    <row r="5792" spans="1:14" x14ac:dyDescent="0.35">
      <c r="A5792" s="2">
        <v>37575</v>
      </c>
      <c r="B5792">
        <v>3115.88</v>
      </c>
      <c r="C5792">
        <v>39.686999999999998</v>
      </c>
      <c r="D5792" t="s">
        <v>14</v>
      </c>
      <c r="E5792">
        <v>0.44900000000000001</v>
      </c>
      <c r="F5792">
        <v>0.96</v>
      </c>
      <c r="G5792">
        <v>1.0065</v>
      </c>
      <c r="H5792">
        <v>0.63749999999999996</v>
      </c>
      <c r="I5792">
        <v>1.5687</v>
      </c>
      <c r="J5792">
        <v>0.99353999999999998</v>
      </c>
      <c r="K5792">
        <v>0.53134000000000003</v>
      </c>
      <c r="L5792" t="s">
        <v>14</v>
      </c>
      <c r="M5792" t="s">
        <v>14</v>
      </c>
      <c r="N5792">
        <v>0.53234000000000004</v>
      </c>
    </row>
    <row r="5793" spans="1:14" x14ac:dyDescent="0.35">
      <c r="A5793" s="2">
        <v>37578</v>
      </c>
      <c r="B5793">
        <v>3115.88</v>
      </c>
      <c r="C5793">
        <v>39.686999999999998</v>
      </c>
      <c r="D5793" t="s">
        <v>14</v>
      </c>
      <c r="E5793">
        <v>0.44900000000000001</v>
      </c>
      <c r="F5793">
        <v>0.95</v>
      </c>
      <c r="G5793">
        <v>1.0086999999999999</v>
      </c>
      <c r="H5793">
        <v>0.63800000000000001</v>
      </c>
      <c r="I5793">
        <v>1.5677000000000001</v>
      </c>
      <c r="J5793">
        <v>0.99138000000000004</v>
      </c>
      <c r="K5793">
        <v>0.50610999999999995</v>
      </c>
      <c r="L5793" t="s">
        <v>14</v>
      </c>
      <c r="M5793" t="s">
        <v>14</v>
      </c>
      <c r="N5793">
        <v>0.50580000000000003</v>
      </c>
    </row>
    <row r="5794" spans="1:14" x14ac:dyDescent="0.35">
      <c r="A5794" s="2">
        <v>37579</v>
      </c>
      <c r="B5794">
        <v>3115.88</v>
      </c>
      <c r="C5794">
        <v>39.686999999999998</v>
      </c>
      <c r="D5794" t="s">
        <v>14</v>
      </c>
      <c r="E5794">
        <v>0.44900000000000001</v>
      </c>
      <c r="F5794">
        <v>0.96</v>
      </c>
      <c r="G5794">
        <v>1.0121</v>
      </c>
      <c r="H5794">
        <v>0.63680000000000003</v>
      </c>
      <c r="I5794">
        <v>1.5705</v>
      </c>
      <c r="J5794">
        <v>0.98804000000000003</v>
      </c>
      <c r="K5794">
        <v>0.47989999999999999</v>
      </c>
      <c r="L5794" t="s">
        <v>14</v>
      </c>
      <c r="M5794" t="s">
        <v>14</v>
      </c>
      <c r="N5794">
        <v>0.47987999999999997</v>
      </c>
    </row>
    <row r="5795" spans="1:14" x14ac:dyDescent="0.35">
      <c r="A5795" s="2">
        <v>37580</v>
      </c>
      <c r="B5795">
        <v>3115.88</v>
      </c>
      <c r="C5795">
        <v>39.686999999999998</v>
      </c>
      <c r="D5795" t="s">
        <v>14</v>
      </c>
      <c r="E5795">
        <v>0.44900000000000001</v>
      </c>
      <c r="F5795">
        <v>0.96</v>
      </c>
      <c r="G5795">
        <v>1.0038</v>
      </c>
      <c r="H5795">
        <v>0.6371</v>
      </c>
      <c r="I5795">
        <v>1.5697000000000001</v>
      </c>
      <c r="J5795">
        <v>0.99621000000000004</v>
      </c>
      <c r="K5795">
        <v>0.45305000000000001</v>
      </c>
      <c r="L5795" t="s">
        <v>14</v>
      </c>
      <c r="M5795" t="s">
        <v>14</v>
      </c>
      <c r="N5795">
        <v>0.45256999999999997</v>
      </c>
    </row>
    <row r="5796" spans="1:14" x14ac:dyDescent="0.35">
      <c r="A5796" s="2">
        <v>37581</v>
      </c>
      <c r="B5796">
        <v>3115.88</v>
      </c>
      <c r="C5796">
        <v>39.686999999999998</v>
      </c>
      <c r="D5796" t="s">
        <v>14</v>
      </c>
      <c r="E5796">
        <v>0.44900000000000001</v>
      </c>
      <c r="F5796">
        <v>0.98</v>
      </c>
      <c r="G5796">
        <v>1.0005999999999999</v>
      </c>
      <c r="H5796">
        <v>0.63380000000000003</v>
      </c>
      <c r="I5796">
        <v>1.5779000000000001</v>
      </c>
      <c r="J5796">
        <v>0.99939999999999996</v>
      </c>
      <c r="K5796">
        <v>0.42462</v>
      </c>
      <c r="L5796" t="s">
        <v>14</v>
      </c>
      <c r="M5796" t="s">
        <v>14</v>
      </c>
      <c r="N5796">
        <v>0.42444999999999999</v>
      </c>
    </row>
    <row r="5797" spans="1:14" x14ac:dyDescent="0.35">
      <c r="A5797" s="2">
        <v>37582</v>
      </c>
      <c r="B5797">
        <v>3115.88</v>
      </c>
      <c r="C5797">
        <v>39.686999999999998</v>
      </c>
      <c r="D5797" t="s">
        <v>14</v>
      </c>
      <c r="E5797">
        <v>0.44900000000000001</v>
      </c>
      <c r="F5797">
        <v>1</v>
      </c>
      <c r="G5797">
        <v>0.99909999999999999</v>
      </c>
      <c r="H5797">
        <v>0.63180000000000003</v>
      </c>
      <c r="I5797">
        <v>1.5828</v>
      </c>
      <c r="J5797">
        <v>1.0008999999999999</v>
      </c>
      <c r="K5797">
        <v>0.41714000000000001</v>
      </c>
      <c r="L5797" t="s">
        <v>14</v>
      </c>
      <c r="M5797" t="s">
        <v>14</v>
      </c>
      <c r="N5797">
        <v>0.41687000000000002</v>
      </c>
    </row>
    <row r="5798" spans="1:14" x14ac:dyDescent="0.35">
      <c r="A5798" s="2">
        <v>37585</v>
      </c>
      <c r="B5798">
        <v>3115.88</v>
      </c>
      <c r="C5798">
        <v>39.686999999999998</v>
      </c>
      <c r="D5798" t="s">
        <v>14</v>
      </c>
      <c r="E5798">
        <v>0.44900000000000001</v>
      </c>
      <c r="F5798">
        <v>0.99</v>
      </c>
      <c r="G5798">
        <v>0.99229999999999996</v>
      </c>
      <c r="H5798">
        <v>0.63360000000000005</v>
      </c>
      <c r="I5798">
        <v>1.5783</v>
      </c>
      <c r="J5798">
        <v>1.00776</v>
      </c>
      <c r="K5798">
        <v>0.42220999999999997</v>
      </c>
      <c r="L5798" t="s">
        <v>14</v>
      </c>
      <c r="M5798" t="s">
        <v>14</v>
      </c>
      <c r="N5798">
        <v>0.42169000000000001</v>
      </c>
    </row>
    <row r="5799" spans="1:14" x14ac:dyDescent="0.35">
      <c r="A5799" s="2">
        <v>37586</v>
      </c>
      <c r="B5799">
        <v>3115.88</v>
      </c>
      <c r="C5799">
        <v>39.686999999999998</v>
      </c>
      <c r="D5799" t="s">
        <v>14</v>
      </c>
      <c r="E5799">
        <v>0.44900000000000001</v>
      </c>
      <c r="F5799">
        <v>0.96</v>
      </c>
      <c r="G5799">
        <v>0.99280000000000002</v>
      </c>
      <c r="H5799">
        <v>0.63600000000000001</v>
      </c>
      <c r="I5799">
        <v>1.5723</v>
      </c>
      <c r="J5799">
        <v>1.00725</v>
      </c>
      <c r="K5799">
        <v>0.41954000000000002</v>
      </c>
      <c r="L5799" t="s">
        <v>14</v>
      </c>
      <c r="M5799" t="s">
        <v>14</v>
      </c>
      <c r="N5799">
        <v>0.41994999999999999</v>
      </c>
    </row>
    <row r="5800" spans="1:14" x14ac:dyDescent="0.35">
      <c r="A5800" s="2">
        <v>37587</v>
      </c>
      <c r="B5800">
        <v>3115.88</v>
      </c>
      <c r="C5800">
        <v>39.686999999999998</v>
      </c>
      <c r="D5800" t="s">
        <v>14</v>
      </c>
      <c r="E5800">
        <v>0.44900000000000001</v>
      </c>
      <c r="F5800">
        <v>0.98</v>
      </c>
      <c r="G5800">
        <v>0.98970000000000002</v>
      </c>
      <c r="H5800">
        <v>0.64100000000000001</v>
      </c>
      <c r="I5800">
        <v>1.5601</v>
      </c>
      <c r="J5800">
        <v>1.01041</v>
      </c>
      <c r="K5800">
        <v>0.41691</v>
      </c>
      <c r="L5800" t="s">
        <v>14</v>
      </c>
      <c r="M5800" t="s">
        <v>14</v>
      </c>
      <c r="N5800">
        <v>0.41565999999999997</v>
      </c>
    </row>
    <row r="5801" spans="1:14" x14ac:dyDescent="0.35">
      <c r="A5801" s="2">
        <v>37588</v>
      </c>
      <c r="B5801">
        <v>3115.88</v>
      </c>
      <c r="C5801">
        <v>39.686999999999998</v>
      </c>
      <c r="D5801" t="s">
        <v>14</v>
      </c>
      <c r="E5801">
        <v>0.44900000000000001</v>
      </c>
      <c r="F5801">
        <v>1.01</v>
      </c>
      <c r="G5801">
        <v>0.995</v>
      </c>
      <c r="H5801">
        <v>0.64070000000000005</v>
      </c>
      <c r="I5801">
        <v>1.5608</v>
      </c>
      <c r="J5801">
        <v>1.00502</v>
      </c>
      <c r="K5801">
        <v>0.39387</v>
      </c>
      <c r="L5801" t="s">
        <v>14</v>
      </c>
      <c r="M5801" t="s">
        <v>14</v>
      </c>
      <c r="N5801">
        <v>0.39378000000000002</v>
      </c>
    </row>
    <row r="5802" spans="1:14" x14ac:dyDescent="0.35">
      <c r="A5802" s="2">
        <v>37589</v>
      </c>
      <c r="B5802">
        <v>3115.88</v>
      </c>
      <c r="C5802">
        <v>39.686999999999998</v>
      </c>
      <c r="D5802" t="s">
        <v>14</v>
      </c>
      <c r="E5802">
        <v>0.44900000000000001</v>
      </c>
      <c r="F5802">
        <v>0.99</v>
      </c>
      <c r="G5802">
        <v>0.99480000000000002</v>
      </c>
      <c r="H5802">
        <v>0.63929999999999998</v>
      </c>
      <c r="I5802">
        <v>1.5642</v>
      </c>
      <c r="J5802">
        <v>1.0052300000000001</v>
      </c>
      <c r="K5802">
        <v>0.39856000000000003</v>
      </c>
      <c r="L5802" t="s">
        <v>14</v>
      </c>
      <c r="M5802" t="s">
        <v>14</v>
      </c>
      <c r="N5802">
        <v>0.39662999999999998</v>
      </c>
    </row>
    <row r="5803" spans="1:14" x14ac:dyDescent="0.35">
      <c r="A5803" s="2">
        <v>37592</v>
      </c>
      <c r="B5803">
        <v>3115.88</v>
      </c>
      <c r="C5803">
        <v>39.686999999999998</v>
      </c>
      <c r="D5803" t="s">
        <v>14</v>
      </c>
      <c r="E5803">
        <v>0.44900000000000001</v>
      </c>
      <c r="F5803">
        <v>1.02</v>
      </c>
      <c r="G5803">
        <v>0.99419999999999997</v>
      </c>
      <c r="H5803">
        <v>0.63929999999999998</v>
      </c>
      <c r="I5803">
        <v>1.5644</v>
      </c>
      <c r="J5803">
        <v>1.00583</v>
      </c>
      <c r="K5803">
        <v>0.40161000000000002</v>
      </c>
      <c r="L5803" t="s">
        <v>14</v>
      </c>
      <c r="M5803" t="s">
        <v>14</v>
      </c>
      <c r="N5803">
        <v>0.40142</v>
      </c>
    </row>
    <row r="5804" spans="1:14" x14ac:dyDescent="0.35">
      <c r="A5804" s="2">
        <v>37593</v>
      </c>
      <c r="B5804">
        <v>3115.88</v>
      </c>
      <c r="C5804">
        <v>39.686999999999998</v>
      </c>
      <c r="D5804" t="s">
        <v>14</v>
      </c>
      <c r="E5804">
        <v>0.44900000000000001</v>
      </c>
      <c r="F5804">
        <v>0.99</v>
      </c>
      <c r="G5804">
        <v>0.99729999999999996</v>
      </c>
      <c r="H5804">
        <v>0.63649999999999995</v>
      </c>
      <c r="I5804">
        <v>1.5712999999999999</v>
      </c>
      <c r="J5804">
        <v>1.00271</v>
      </c>
      <c r="K5804">
        <v>0.43165999999999999</v>
      </c>
      <c r="L5804" t="s">
        <v>14</v>
      </c>
      <c r="M5804" t="s">
        <v>14</v>
      </c>
      <c r="N5804">
        <v>0.43239</v>
      </c>
    </row>
    <row r="5805" spans="1:14" x14ac:dyDescent="0.35">
      <c r="A5805" s="2">
        <v>37594</v>
      </c>
      <c r="B5805">
        <v>3115.88</v>
      </c>
      <c r="C5805">
        <v>39.686999999999998</v>
      </c>
      <c r="D5805" t="s">
        <v>14</v>
      </c>
      <c r="E5805">
        <v>0.44900000000000001</v>
      </c>
      <c r="F5805">
        <v>1.01</v>
      </c>
      <c r="G5805">
        <v>1</v>
      </c>
      <c r="H5805">
        <v>0.63629999999999998</v>
      </c>
      <c r="I5805">
        <v>1.5716000000000001</v>
      </c>
      <c r="J5805">
        <v>1</v>
      </c>
      <c r="K5805">
        <v>0.43095</v>
      </c>
      <c r="L5805" t="s">
        <v>14</v>
      </c>
      <c r="M5805" t="s">
        <v>14</v>
      </c>
      <c r="N5805">
        <v>0.43193999999999999</v>
      </c>
    </row>
    <row r="5806" spans="1:14" x14ac:dyDescent="0.35">
      <c r="A5806" s="2">
        <v>37595</v>
      </c>
      <c r="B5806">
        <v>3115.88</v>
      </c>
      <c r="C5806">
        <v>39.686999999999998</v>
      </c>
      <c r="D5806" t="s">
        <v>14</v>
      </c>
      <c r="E5806">
        <v>0.44900000000000001</v>
      </c>
      <c r="F5806">
        <v>0.95</v>
      </c>
      <c r="G5806">
        <v>1.0005999999999999</v>
      </c>
      <c r="H5806">
        <v>0.63700000000000001</v>
      </c>
      <c r="I5806">
        <v>1.5699000000000001</v>
      </c>
      <c r="J5806">
        <v>0.99939999999999996</v>
      </c>
      <c r="K5806">
        <v>0.45785999999999999</v>
      </c>
      <c r="L5806" t="s">
        <v>14</v>
      </c>
      <c r="M5806" t="s">
        <v>14</v>
      </c>
      <c r="N5806">
        <v>0.45641999999999999</v>
      </c>
    </row>
    <row r="5807" spans="1:14" x14ac:dyDescent="0.35">
      <c r="A5807" s="2">
        <v>37596</v>
      </c>
      <c r="B5807">
        <v>3115.88</v>
      </c>
      <c r="C5807">
        <v>39.686999999999998</v>
      </c>
      <c r="D5807" t="s">
        <v>14</v>
      </c>
      <c r="E5807">
        <v>0.44900000000000001</v>
      </c>
      <c r="F5807">
        <v>0.94</v>
      </c>
      <c r="G5807">
        <v>1.0079</v>
      </c>
      <c r="H5807">
        <v>0.6401</v>
      </c>
      <c r="I5807">
        <v>1.5623</v>
      </c>
      <c r="J5807">
        <v>0.99216000000000004</v>
      </c>
      <c r="K5807">
        <v>0.47847000000000001</v>
      </c>
      <c r="L5807" t="s">
        <v>14</v>
      </c>
      <c r="M5807" t="s">
        <v>14</v>
      </c>
      <c r="N5807">
        <v>0.47821999999999998</v>
      </c>
    </row>
    <row r="5808" spans="1:14" x14ac:dyDescent="0.35">
      <c r="A5808" s="2">
        <v>37599</v>
      </c>
      <c r="B5808">
        <v>3115.88</v>
      </c>
      <c r="C5808">
        <v>39.686999999999998</v>
      </c>
      <c r="D5808" t="s">
        <v>14</v>
      </c>
      <c r="E5808">
        <v>0.44900000000000001</v>
      </c>
      <c r="F5808">
        <v>0.9</v>
      </c>
      <c r="G5808">
        <v>1.0075000000000001</v>
      </c>
      <c r="H5808">
        <v>0.63919999999999999</v>
      </c>
      <c r="I5808">
        <v>1.5646</v>
      </c>
      <c r="J5808">
        <v>0.99256</v>
      </c>
      <c r="K5808">
        <v>0.51800999999999997</v>
      </c>
      <c r="L5808" t="s">
        <v>14</v>
      </c>
      <c r="M5808" t="s">
        <v>14</v>
      </c>
      <c r="N5808">
        <v>0.51753000000000005</v>
      </c>
    </row>
    <row r="5809" spans="1:14" x14ac:dyDescent="0.35">
      <c r="A5809" s="2">
        <v>37600</v>
      </c>
      <c r="B5809">
        <v>3115.88</v>
      </c>
      <c r="C5809">
        <v>39.686999999999998</v>
      </c>
      <c r="D5809" t="s">
        <v>14</v>
      </c>
      <c r="E5809">
        <v>0.44900000000000001</v>
      </c>
      <c r="F5809">
        <v>0.91</v>
      </c>
      <c r="G5809">
        <v>1.0094000000000001</v>
      </c>
      <c r="H5809">
        <v>0.64229999999999998</v>
      </c>
      <c r="I5809">
        <v>1.5570999999999999</v>
      </c>
      <c r="J5809">
        <v>0.99068999999999996</v>
      </c>
      <c r="K5809">
        <v>0.52712000000000003</v>
      </c>
      <c r="L5809" t="s">
        <v>14</v>
      </c>
      <c r="M5809" t="s">
        <v>14</v>
      </c>
      <c r="N5809">
        <v>0.52649999999999997</v>
      </c>
    </row>
    <row r="5810" spans="1:14" x14ac:dyDescent="0.35">
      <c r="A5810" s="2">
        <v>37601</v>
      </c>
      <c r="B5810">
        <v>3115.88</v>
      </c>
      <c r="C5810">
        <v>39.686999999999998</v>
      </c>
      <c r="D5810" t="s">
        <v>14</v>
      </c>
      <c r="E5810">
        <v>0.44900000000000001</v>
      </c>
      <c r="F5810">
        <v>0.93</v>
      </c>
      <c r="G5810">
        <v>1.0086999999999999</v>
      </c>
      <c r="H5810">
        <v>0.6401</v>
      </c>
      <c r="I5810">
        <v>1.5623</v>
      </c>
      <c r="J5810">
        <v>0.99138000000000004</v>
      </c>
      <c r="K5810">
        <v>0.51071999999999995</v>
      </c>
      <c r="L5810" t="s">
        <v>14</v>
      </c>
      <c r="M5810" t="s">
        <v>14</v>
      </c>
      <c r="N5810">
        <v>0.50992000000000004</v>
      </c>
    </row>
    <row r="5811" spans="1:14" x14ac:dyDescent="0.35">
      <c r="A5811" s="2">
        <v>37602</v>
      </c>
      <c r="B5811">
        <v>3115.88</v>
      </c>
      <c r="C5811">
        <v>39.686999999999998</v>
      </c>
      <c r="D5811" t="s">
        <v>14</v>
      </c>
      <c r="E5811">
        <v>0.44900000000000001</v>
      </c>
      <c r="F5811">
        <v>0.91</v>
      </c>
      <c r="G5811">
        <v>1.0157</v>
      </c>
      <c r="H5811">
        <v>0.64390000000000003</v>
      </c>
      <c r="I5811">
        <v>1.5529999999999999</v>
      </c>
      <c r="J5811">
        <v>0.98453999999999997</v>
      </c>
      <c r="K5811">
        <v>0.52115999999999996</v>
      </c>
      <c r="L5811" t="s">
        <v>14</v>
      </c>
      <c r="M5811" t="s">
        <v>14</v>
      </c>
      <c r="N5811">
        <v>0.51995999999999998</v>
      </c>
    </row>
    <row r="5812" spans="1:14" x14ac:dyDescent="0.35">
      <c r="A5812" s="2">
        <v>37603</v>
      </c>
      <c r="B5812">
        <v>3115.88</v>
      </c>
      <c r="C5812">
        <v>39.686999999999998</v>
      </c>
      <c r="D5812" t="s">
        <v>14</v>
      </c>
      <c r="E5812">
        <v>0.44900000000000001</v>
      </c>
      <c r="F5812">
        <v>0.9</v>
      </c>
      <c r="G5812">
        <v>1.0219</v>
      </c>
      <c r="H5812">
        <v>0.64290000000000003</v>
      </c>
      <c r="I5812">
        <v>1.5555000000000001</v>
      </c>
      <c r="J5812">
        <v>0.97857000000000005</v>
      </c>
      <c r="K5812">
        <v>0.52476</v>
      </c>
      <c r="L5812" t="s">
        <v>14</v>
      </c>
      <c r="M5812" t="s">
        <v>14</v>
      </c>
      <c r="N5812">
        <v>0.52415999999999996</v>
      </c>
    </row>
    <row r="5813" spans="1:14" x14ac:dyDescent="0.35">
      <c r="A5813" s="2">
        <v>37606</v>
      </c>
      <c r="B5813">
        <v>3115.88</v>
      </c>
      <c r="C5813">
        <v>39.686999999999998</v>
      </c>
      <c r="D5813" t="s">
        <v>14</v>
      </c>
      <c r="E5813">
        <v>0.44900000000000001</v>
      </c>
      <c r="F5813">
        <v>0.96</v>
      </c>
      <c r="G5813">
        <v>1.0198</v>
      </c>
      <c r="H5813">
        <v>0.6421</v>
      </c>
      <c r="I5813">
        <v>1.5575000000000001</v>
      </c>
      <c r="J5813">
        <v>0.98058000000000001</v>
      </c>
      <c r="K5813">
        <v>0.51026000000000005</v>
      </c>
      <c r="L5813" t="s">
        <v>14</v>
      </c>
      <c r="M5813" t="s">
        <v>14</v>
      </c>
      <c r="N5813">
        <v>0.50805</v>
      </c>
    </row>
    <row r="5814" spans="1:14" x14ac:dyDescent="0.35">
      <c r="A5814" s="2">
        <v>37607</v>
      </c>
      <c r="B5814">
        <v>3115.88</v>
      </c>
      <c r="C5814">
        <v>39.686999999999998</v>
      </c>
      <c r="D5814" t="s">
        <v>14</v>
      </c>
      <c r="E5814">
        <v>0.44900000000000001</v>
      </c>
      <c r="F5814">
        <v>0.94</v>
      </c>
      <c r="G5814">
        <v>1.0295000000000001</v>
      </c>
      <c r="H5814">
        <v>0.64410000000000001</v>
      </c>
      <c r="I5814">
        <v>1.5527</v>
      </c>
      <c r="J5814">
        <v>0.97135000000000005</v>
      </c>
      <c r="K5814">
        <v>0.52132999999999996</v>
      </c>
      <c r="L5814" t="s">
        <v>14</v>
      </c>
      <c r="M5814" t="s">
        <v>14</v>
      </c>
      <c r="N5814">
        <v>0.52068999999999999</v>
      </c>
    </row>
    <row r="5815" spans="1:14" x14ac:dyDescent="0.35">
      <c r="A5815" s="2">
        <v>37608</v>
      </c>
      <c r="B5815">
        <v>3115.88</v>
      </c>
      <c r="C5815">
        <v>39.686999999999998</v>
      </c>
      <c r="D5815" t="s">
        <v>14</v>
      </c>
      <c r="E5815">
        <v>0.44900000000000001</v>
      </c>
      <c r="F5815">
        <v>0.93</v>
      </c>
      <c r="G5815">
        <v>1.0271999999999999</v>
      </c>
      <c r="H5815">
        <v>0.64170000000000005</v>
      </c>
      <c r="I5815">
        <v>1.5585</v>
      </c>
      <c r="J5815">
        <v>0.97352000000000005</v>
      </c>
      <c r="K5815">
        <v>0.52885000000000004</v>
      </c>
      <c r="L5815" t="s">
        <v>14</v>
      </c>
      <c r="M5815" t="s">
        <v>14</v>
      </c>
      <c r="N5815">
        <v>0.52893999999999997</v>
      </c>
    </row>
    <row r="5816" spans="1:14" x14ac:dyDescent="0.35">
      <c r="A5816" s="2">
        <v>37609</v>
      </c>
      <c r="B5816">
        <v>3139.97</v>
      </c>
      <c r="C5816">
        <v>39.686999999999998</v>
      </c>
      <c r="D5816" t="s">
        <v>14</v>
      </c>
      <c r="E5816">
        <v>0.44900000000000001</v>
      </c>
      <c r="F5816">
        <v>0.89</v>
      </c>
      <c r="G5816">
        <v>1.0254000000000001</v>
      </c>
      <c r="H5816">
        <v>0.64019999999999999</v>
      </c>
      <c r="I5816">
        <v>1.5620000000000001</v>
      </c>
      <c r="J5816">
        <v>0.97523000000000004</v>
      </c>
      <c r="K5816">
        <v>0.56601999999999997</v>
      </c>
      <c r="L5816" t="s">
        <v>14</v>
      </c>
      <c r="M5816" t="s">
        <v>14</v>
      </c>
      <c r="N5816">
        <v>0.56527000000000005</v>
      </c>
    </row>
    <row r="5817" spans="1:14" x14ac:dyDescent="0.35">
      <c r="A5817" s="2">
        <v>37610</v>
      </c>
      <c r="B5817">
        <v>3139.97</v>
      </c>
      <c r="C5817">
        <v>39.686999999999998</v>
      </c>
      <c r="D5817" t="s">
        <v>14</v>
      </c>
      <c r="E5817">
        <v>0.44900000000000001</v>
      </c>
      <c r="F5817">
        <v>0.9</v>
      </c>
      <c r="G5817">
        <v>1.0268999999999999</v>
      </c>
      <c r="H5817">
        <v>0.64039999999999997</v>
      </c>
      <c r="I5817">
        <v>1.5616000000000001</v>
      </c>
      <c r="J5817">
        <v>0.9738</v>
      </c>
      <c r="K5817">
        <v>0.54928999999999994</v>
      </c>
      <c r="L5817" t="s">
        <v>14</v>
      </c>
      <c r="M5817" t="s">
        <v>14</v>
      </c>
      <c r="N5817">
        <v>0.54747999999999997</v>
      </c>
    </row>
    <row r="5818" spans="1:14" x14ac:dyDescent="0.35">
      <c r="A5818" s="2">
        <v>37613</v>
      </c>
      <c r="B5818">
        <v>3139.97</v>
      </c>
      <c r="C5818">
        <v>39.686999999999998</v>
      </c>
      <c r="D5818" t="s">
        <v>14</v>
      </c>
      <c r="E5818">
        <v>0.44900000000000001</v>
      </c>
      <c r="F5818">
        <v>0.89</v>
      </c>
      <c r="G5818">
        <v>1.0267999999999999</v>
      </c>
      <c r="H5818">
        <v>0.64480000000000004</v>
      </c>
      <c r="I5818">
        <v>1.5508999999999999</v>
      </c>
      <c r="J5818">
        <v>0.97389999999999999</v>
      </c>
      <c r="K5818">
        <v>0.53215999999999997</v>
      </c>
      <c r="L5818" t="s">
        <v>14</v>
      </c>
      <c r="M5818" t="s">
        <v>14</v>
      </c>
      <c r="N5818">
        <v>0.53198999999999996</v>
      </c>
    </row>
    <row r="5819" spans="1:14" x14ac:dyDescent="0.35">
      <c r="A5819" s="2">
        <v>37614</v>
      </c>
      <c r="B5819">
        <v>3139.97</v>
      </c>
      <c r="C5819">
        <v>39.686999999999998</v>
      </c>
      <c r="D5819" t="s">
        <v>14</v>
      </c>
      <c r="E5819">
        <v>0.44900000000000001</v>
      </c>
      <c r="F5819">
        <v>0.89</v>
      </c>
      <c r="G5819">
        <v>1.0310999999999999</v>
      </c>
      <c r="H5819">
        <v>0.64570000000000005</v>
      </c>
      <c r="I5819">
        <v>1.5486</v>
      </c>
      <c r="J5819">
        <v>0.96984000000000004</v>
      </c>
      <c r="K5819">
        <v>0.53215999999999997</v>
      </c>
      <c r="L5819" t="s">
        <v>14</v>
      </c>
      <c r="M5819" t="s">
        <v>14</v>
      </c>
      <c r="N5819">
        <v>0.53198999999999996</v>
      </c>
    </row>
    <row r="5820" spans="1:14" x14ac:dyDescent="0.35">
      <c r="A5820" s="2">
        <v>37615</v>
      </c>
      <c r="B5820">
        <v>3139.97</v>
      </c>
      <c r="C5820">
        <v>39.686999999999998</v>
      </c>
      <c r="D5820" t="s">
        <v>14</v>
      </c>
      <c r="E5820">
        <v>0.44900000000000001</v>
      </c>
      <c r="F5820">
        <v>0.89</v>
      </c>
      <c r="G5820">
        <v>1.0310999999999999</v>
      </c>
      <c r="H5820">
        <v>0.64570000000000005</v>
      </c>
      <c r="I5820">
        <v>1.5486</v>
      </c>
      <c r="J5820">
        <v>0.96984000000000004</v>
      </c>
      <c r="K5820">
        <v>0.53215999999999997</v>
      </c>
      <c r="L5820" t="s">
        <v>14</v>
      </c>
      <c r="M5820" t="s">
        <v>14</v>
      </c>
      <c r="N5820">
        <v>0.53198999999999996</v>
      </c>
    </row>
    <row r="5821" spans="1:14" x14ac:dyDescent="0.35">
      <c r="A5821" s="2">
        <v>37616</v>
      </c>
      <c r="B5821">
        <v>3139.97</v>
      </c>
      <c r="C5821">
        <v>39.686999999999998</v>
      </c>
      <c r="D5821" t="s">
        <v>14</v>
      </c>
      <c r="E5821">
        <v>0.44900000000000001</v>
      </c>
      <c r="F5821">
        <v>0.89</v>
      </c>
      <c r="G5821">
        <v>1.0337000000000001</v>
      </c>
      <c r="H5821">
        <v>0.64749999999999996</v>
      </c>
      <c r="I5821">
        <v>1.5445</v>
      </c>
      <c r="J5821">
        <v>0.96740000000000004</v>
      </c>
      <c r="K5821">
        <v>0.53215999999999997</v>
      </c>
      <c r="L5821" t="s">
        <v>14</v>
      </c>
      <c r="M5821" t="s">
        <v>14</v>
      </c>
      <c r="N5821">
        <v>0.53198999999999996</v>
      </c>
    </row>
    <row r="5822" spans="1:14" x14ac:dyDescent="0.35">
      <c r="A5822" s="2">
        <v>37617</v>
      </c>
      <c r="B5822">
        <v>3139.97</v>
      </c>
      <c r="C5822">
        <v>39.686999999999998</v>
      </c>
      <c r="D5822" t="s">
        <v>14</v>
      </c>
      <c r="E5822">
        <v>0.44900000000000001</v>
      </c>
      <c r="F5822">
        <v>0.86</v>
      </c>
      <c r="G5822">
        <v>1.0406</v>
      </c>
      <c r="H5822">
        <v>0.64980000000000004</v>
      </c>
      <c r="I5822">
        <v>1.5390999999999999</v>
      </c>
      <c r="J5822">
        <v>0.96097999999999995</v>
      </c>
      <c r="K5822">
        <v>0.56803000000000003</v>
      </c>
      <c r="L5822" t="s">
        <v>14</v>
      </c>
      <c r="M5822" t="s">
        <v>14</v>
      </c>
      <c r="N5822">
        <v>0.56777999999999995</v>
      </c>
    </row>
    <row r="5823" spans="1:14" x14ac:dyDescent="0.35">
      <c r="A5823" s="2">
        <v>37620</v>
      </c>
      <c r="B5823">
        <v>3139.97</v>
      </c>
      <c r="C5823">
        <v>39.686999999999998</v>
      </c>
      <c r="D5823" t="s">
        <v>14</v>
      </c>
      <c r="E5823">
        <v>0.44900000000000001</v>
      </c>
      <c r="F5823">
        <v>0.86</v>
      </c>
      <c r="G5823">
        <v>1.0452999999999999</v>
      </c>
      <c r="H5823">
        <v>0.65159999999999996</v>
      </c>
      <c r="I5823">
        <v>1.5347</v>
      </c>
      <c r="J5823">
        <v>0.95665999999999995</v>
      </c>
      <c r="K5823">
        <v>0.58550999999999997</v>
      </c>
      <c r="L5823" t="s">
        <v>14</v>
      </c>
      <c r="M5823" t="s">
        <v>14</v>
      </c>
      <c r="N5823">
        <v>0.58538999999999997</v>
      </c>
    </row>
    <row r="5824" spans="1:14" x14ac:dyDescent="0.35">
      <c r="A5824" s="2">
        <v>37621</v>
      </c>
      <c r="B5824">
        <v>3139.97</v>
      </c>
      <c r="C5824">
        <v>39.686999999999998</v>
      </c>
      <c r="D5824" t="s">
        <v>14</v>
      </c>
      <c r="E5824">
        <v>0.44900000000000001</v>
      </c>
      <c r="F5824">
        <v>0.86</v>
      </c>
      <c r="G5824">
        <v>1.0494000000000001</v>
      </c>
      <c r="H5824">
        <v>0.65180000000000005</v>
      </c>
      <c r="I5824">
        <v>1.5342</v>
      </c>
      <c r="J5824">
        <v>0.95293000000000005</v>
      </c>
      <c r="K5824">
        <v>0.58550999999999997</v>
      </c>
      <c r="L5824" t="s">
        <v>14</v>
      </c>
      <c r="M5824" t="s">
        <v>14</v>
      </c>
      <c r="N5824">
        <v>0.58538999999999997</v>
      </c>
    </row>
    <row r="5825" spans="1:14" x14ac:dyDescent="0.35">
      <c r="A5825" s="2">
        <v>37622</v>
      </c>
      <c r="B5825">
        <v>3139.97</v>
      </c>
      <c r="C5825">
        <v>38.664999999999999</v>
      </c>
      <c r="D5825" t="s">
        <v>14</v>
      </c>
      <c r="E5825">
        <v>1.681</v>
      </c>
      <c r="F5825">
        <v>0.88</v>
      </c>
      <c r="G5825">
        <v>1.0494000000000001</v>
      </c>
      <c r="H5825">
        <v>0.65180000000000005</v>
      </c>
      <c r="I5825">
        <v>1.5342</v>
      </c>
      <c r="J5825">
        <v>0.95293000000000005</v>
      </c>
      <c r="K5825">
        <v>0.58550999999999997</v>
      </c>
      <c r="L5825" t="s">
        <v>14</v>
      </c>
      <c r="M5825" t="s">
        <v>14</v>
      </c>
      <c r="N5825">
        <v>0.58538999999999997</v>
      </c>
    </row>
    <row r="5826" spans="1:14" x14ac:dyDescent="0.35">
      <c r="A5826" s="2">
        <v>37623</v>
      </c>
      <c r="B5826">
        <v>3139.97</v>
      </c>
      <c r="C5826">
        <v>38.664999999999999</v>
      </c>
      <c r="D5826" t="s">
        <v>14</v>
      </c>
      <c r="E5826">
        <v>1.681</v>
      </c>
      <c r="F5826">
        <v>0.93</v>
      </c>
      <c r="G5826">
        <v>1.0371999999999999</v>
      </c>
      <c r="H5826">
        <v>0.6492</v>
      </c>
      <c r="I5826">
        <v>1.5405</v>
      </c>
      <c r="J5826">
        <v>0.96413000000000004</v>
      </c>
      <c r="K5826">
        <v>0.51283999999999996</v>
      </c>
      <c r="L5826" t="s">
        <v>14</v>
      </c>
      <c r="M5826" t="s">
        <v>14</v>
      </c>
      <c r="N5826">
        <v>0.51217000000000001</v>
      </c>
    </row>
    <row r="5827" spans="1:14" x14ac:dyDescent="0.35">
      <c r="A5827" s="2">
        <v>37624</v>
      </c>
      <c r="B5827">
        <v>3139.97</v>
      </c>
      <c r="C5827">
        <v>38.664999999999999</v>
      </c>
      <c r="D5827" t="s">
        <v>14</v>
      </c>
      <c r="E5827">
        <v>1.681</v>
      </c>
      <c r="F5827">
        <v>0.94</v>
      </c>
      <c r="G5827">
        <v>1.0417000000000001</v>
      </c>
      <c r="H5827">
        <v>0.64990000000000003</v>
      </c>
      <c r="I5827">
        <v>1.5387</v>
      </c>
      <c r="J5827">
        <v>0.95996999999999999</v>
      </c>
      <c r="K5827">
        <v>0.51024999999999998</v>
      </c>
      <c r="L5827" t="s">
        <v>14</v>
      </c>
      <c r="M5827" t="s">
        <v>14</v>
      </c>
      <c r="N5827">
        <v>0.51002000000000003</v>
      </c>
    </row>
    <row r="5828" spans="1:14" x14ac:dyDescent="0.35">
      <c r="A5828" s="2">
        <v>37627</v>
      </c>
      <c r="B5828">
        <v>3139.97</v>
      </c>
      <c r="C5828">
        <v>38.664999999999999</v>
      </c>
      <c r="D5828" t="s">
        <v>14</v>
      </c>
      <c r="E5828">
        <v>1.681</v>
      </c>
      <c r="F5828">
        <v>0.93</v>
      </c>
      <c r="G5828">
        <v>1.0481</v>
      </c>
      <c r="H5828">
        <v>0.65059999999999996</v>
      </c>
      <c r="I5828">
        <v>1.5371999999999999</v>
      </c>
      <c r="J5828">
        <v>0.95411000000000001</v>
      </c>
      <c r="K5828">
        <v>0.52878000000000003</v>
      </c>
      <c r="L5828" t="s">
        <v>14</v>
      </c>
      <c r="M5828" t="s">
        <v>14</v>
      </c>
      <c r="N5828">
        <v>0.52919000000000005</v>
      </c>
    </row>
    <row r="5829" spans="1:14" x14ac:dyDescent="0.35">
      <c r="A5829" s="2">
        <v>37628</v>
      </c>
      <c r="B5829">
        <v>3139.97</v>
      </c>
      <c r="C5829">
        <v>38.664999999999999</v>
      </c>
      <c r="D5829" t="s">
        <v>14</v>
      </c>
      <c r="E5829">
        <v>1.681</v>
      </c>
      <c r="F5829">
        <v>0.91</v>
      </c>
      <c r="G5829">
        <v>1.0429999999999999</v>
      </c>
      <c r="H5829">
        <v>0.64910000000000001</v>
      </c>
      <c r="I5829">
        <v>1.5406</v>
      </c>
      <c r="J5829">
        <v>0.95877000000000001</v>
      </c>
      <c r="K5829">
        <v>0.53461999999999998</v>
      </c>
      <c r="L5829" t="s">
        <v>14</v>
      </c>
      <c r="M5829" t="s">
        <v>14</v>
      </c>
      <c r="N5829">
        <v>0.53644999999999998</v>
      </c>
    </row>
    <row r="5830" spans="1:14" x14ac:dyDescent="0.35">
      <c r="A5830" s="2">
        <v>37629</v>
      </c>
      <c r="B5830">
        <v>3139.97</v>
      </c>
      <c r="C5830">
        <v>38.664999999999999</v>
      </c>
      <c r="D5830" t="s">
        <v>14</v>
      </c>
      <c r="E5830">
        <v>1.681</v>
      </c>
      <c r="F5830">
        <v>0.89</v>
      </c>
      <c r="G5830">
        <v>1.0389999999999999</v>
      </c>
      <c r="H5830">
        <v>0.64959999999999996</v>
      </c>
      <c r="I5830">
        <v>1.5396000000000001</v>
      </c>
      <c r="J5830">
        <v>0.96245999999999998</v>
      </c>
      <c r="K5830">
        <v>0.54278000000000004</v>
      </c>
      <c r="L5830" t="s">
        <v>14</v>
      </c>
      <c r="M5830" t="s">
        <v>14</v>
      </c>
      <c r="N5830">
        <v>0.54254999999999998</v>
      </c>
    </row>
    <row r="5831" spans="1:14" x14ac:dyDescent="0.35">
      <c r="A5831" s="2">
        <v>37630</v>
      </c>
      <c r="B5831">
        <v>3139.97</v>
      </c>
      <c r="C5831">
        <v>38.664999999999999</v>
      </c>
      <c r="D5831" t="s">
        <v>14</v>
      </c>
      <c r="E5831">
        <v>1.681</v>
      </c>
      <c r="F5831">
        <v>0.89</v>
      </c>
      <c r="G5831">
        <v>1.0479000000000001</v>
      </c>
      <c r="H5831">
        <v>0.65239999999999998</v>
      </c>
      <c r="I5831">
        <v>1.5328999999999999</v>
      </c>
      <c r="J5831">
        <v>0.95428999999999997</v>
      </c>
      <c r="K5831">
        <v>0.51910000000000001</v>
      </c>
      <c r="L5831" t="s">
        <v>14</v>
      </c>
      <c r="M5831" t="s">
        <v>14</v>
      </c>
      <c r="N5831">
        <v>0.51888000000000001</v>
      </c>
    </row>
    <row r="5832" spans="1:14" x14ac:dyDescent="0.35">
      <c r="A5832" s="2">
        <v>37631</v>
      </c>
      <c r="B5832">
        <v>3139.97</v>
      </c>
      <c r="C5832">
        <v>38.664999999999999</v>
      </c>
      <c r="D5832" t="s">
        <v>14</v>
      </c>
      <c r="E5832">
        <v>1.681</v>
      </c>
      <c r="F5832">
        <v>0.89</v>
      </c>
      <c r="G5832">
        <v>1.0531999999999999</v>
      </c>
      <c r="H5832">
        <v>0.65500000000000003</v>
      </c>
      <c r="I5832">
        <v>1.5268999999999999</v>
      </c>
      <c r="J5832">
        <v>0.94948999999999995</v>
      </c>
      <c r="K5832">
        <v>0.50253999999999999</v>
      </c>
      <c r="L5832" t="s">
        <v>14</v>
      </c>
      <c r="M5832" t="s">
        <v>14</v>
      </c>
      <c r="N5832">
        <v>0.50305999999999995</v>
      </c>
    </row>
    <row r="5833" spans="1:14" x14ac:dyDescent="0.35">
      <c r="A5833" s="2">
        <v>37634</v>
      </c>
      <c r="B5833">
        <v>3139.97</v>
      </c>
      <c r="C5833">
        <v>38.664999999999999</v>
      </c>
      <c r="D5833" t="s">
        <v>14</v>
      </c>
      <c r="E5833">
        <v>1.681</v>
      </c>
      <c r="F5833">
        <v>0.91</v>
      </c>
      <c r="G5833">
        <v>1.0552999999999999</v>
      </c>
      <c r="H5833">
        <v>0.65739999999999998</v>
      </c>
      <c r="I5833">
        <v>1.5213000000000001</v>
      </c>
      <c r="J5833">
        <v>0.9476</v>
      </c>
      <c r="K5833">
        <v>0.48109000000000002</v>
      </c>
      <c r="L5833" t="s">
        <v>14</v>
      </c>
      <c r="M5833" t="s">
        <v>14</v>
      </c>
      <c r="N5833">
        <v>0.48069000000000001</v>
      </c>
    </row>
    <row r="5834" spans="1:14" x14ac:dyDescent="0.35">
      <c r="A5834" s="2">
        <v>37635</v>
      </c>
      <c r="B5834">
        <v>3139.97</v>
      </c>
      <c r="C5834">
        <v>38.664999999999999</v>
      </c>
      <c r="D5834" t="s">
        <v>14</v>
      </c>
      <c r="E5834">
        <v>1.681</v>
      </c>
      <c r="F5834">
        <v>0.93</v>
      </c>
      <c r="G5834">
        <v>1.0589999999999999</v>
      </c>
      <c r="H5834">
        <v>0.65790000000000004</v>
      </c>
      <c r="I5834">
        <v>1.52</v>
      </c>
      <c r="J5834">
        <v>0.94428999999999996</v>
      </c>
      <c r="K5834">
        <v>0.45663999999999999</v>
      </c>
      <c r="L5834" t="s">
        <v>14</v>
      </c>
      <c r="M5834" t="s">
        <v>14</v>
      </c>
      <c r="N5834">
        <v>0.45690999999999998</v>
      </c>
    </row>
    <row r="5835" spans="1:14" x14ac:dyDescent="0.35">
      <c r="A5835" s="2">
        <v>37636</v>
      </c>
      <c r="B5835">
        <v>3139.97</v>
      </c>
      <c r="C5835">
        <v>38.664999999999999</v>
      </c>
      <c r="D5835" t="s">
        <v>14</v>
      </c>
      <c r="E5835">
        <v>1.681</v>
      </c>
      <c r="F5835">
        <v>0.9</v>
      </c>
      <c r="G5835">
        <v>1.0589</v>
      </c>
      <c r="H5835">
        <v>0.65980000000000005</v>
      </c>
      <c r="I5835">
        <v>1.5158</v>
      </c>
      <c r="J5835">
        <v>0.94438</v>
      </c>
      <c r="K5835">
        <v>0.46993000000000001</v>
      </c>
      <c r="L5835" t="s">
        <v>14</v>
      </c>
      <c r="M5835" t="s">
        <v>14</v>
      </c>
      <c r="N5835">
        <v>0.47036</v>
      </c>
    </row>
    <row r="5836" spans="1:14" x14ac:dyDescent="0.35">
      <c r="A5836" s="2">
        <v>37637</v>
      </c>
      <c r="B5836">
        <v>3098.72</v>
      </c>
      <c r="C5836">
        <v>38.664999999999999</v>
      </c>
      <c r="D5836" t="s">
        <v>14</v>
      </c>
      <c r="E5836">
        <v>1.681</v>
      </c>
      <c r="F5836">
        <v>0.9</v>
      </c>
      <c r="G5836">
        <v>1.0576000000000001</v>
      </c>
      <c r="H5836">
        <v>0.65839999999999999</v>
      </c>
      <c r="I5836">
        <v>1.5188999999999999</v>
      </c>
      <c r="J5836">
        <v>0.94554000000000005</v>
      </c>
      <c r="K5836">
        <v>0.46999000000000002</v>
      </c>
      <c r="L5836" t="s">
        <v>14</v>
      </c>
      <c r="M5836" t="s">
        <v>14</v>
      </c>
      <c r="N5836">
        <v>0.47008</v>
      </c>
    </row>
    <row r="5837" spans="1:14" x14ac:dyDescent="0.35">
      <c r="A5837" s="2">
        <v>37638</v>
      </c>
      <c r="B5837">
        <v>3098.72</v>
      </c>
      <c r="C5837">
        <v>38.664999999999999</v>
      </c>
      <c r="D5837" t="s">
        <v>14</v>
      </c>
      <c r="E5837">
        <v>1.681</v>
      </c>
      <c r="F5837">
        <v>0.86</v>
      </c>
      <c r="G5837">
        <v>1.0657000000000001</v>
      </c>
      <c r="H5837">
        <v>0.65880000000000005</v>
      </c>
      <c r="I5837">
        <v>1.5179</v>
      </c>
      <c r="J5837">
        <v>0.93835000000000002</v>
      </c>
      <c r="K5837">
        <v>0.50719999999999998</v>
      </c>
      <c r="L5837" t="s">
        <v>14</v>
      </c>
      <c r="M5837" t="s">
        <v>14</v>
      </c>
      <c r="N5837">
        <v>0.50746000000000002</v>
      </c>
    </row>
    <row r="5838" spans="1:14" x14ac:dyDescent="0.35">
      <c r="A5838" s="2">
        <v>37641</v>
      </c>
      <c r="B5838">
        <v>3098.72</v>
      </c>
      <c r="C5838">
        <v>38.664999999999999</v>
      </c>
      <c r="D5838" t="s">
        <v>14</v>
      </c>
      <c r="E5838">
        <v>1.681</v>
      </c>
      <c r="F5838">
        <v>0.84</v>
      </c>
      <c r="G5838">
        <v>1.0670999999999999</v>
      </c>
      <c r="H5838">
        <v>0.66359999999999997</v>
      </c>
      <c r="I5838">
        <v>1.5069999999999999</v>
      </c>
      <c r="J5838">
        <v>0.93711999999999995</v>
      </c>
      <c r="K5838">
        <v>0.51605000000000001</v>
      </c>
      <c r="L5838" t="s">
        <v>14</v>
      </c>
      <c r="M5838" t="s">
        <v>14</v>
      </c>
      <c r="N5838">
        <v>0.51641999999999999</v>
      </c>
    </row>
    <row r="5839" spans="1:14" x14ac:dyDescent="0.35">
      <c r="A5839" s="2">
        <v>37642</v>
      </c>
      <c r="B5839">
        <v>3098.72</v>
      </c>
      <c r="C5839">
        <v>38.664999999999999</v>
      </c>
      <c r="D5839" t="s">
        <v>14</v>
      </c>
      <c r="E5839">
        <v>1.681</v>
      </c>
      <c r="F5839">
        <v>0.82</v>
      </c>
      <c r="G5839">
        <v>1.0679000000000001</v>
      </c>
      <c r="H5839">
        <v>0.66359999999999997</v>
      </c>
      <c r="I5839">
        <v>1.5071000000000001</v>
      </c>
      <c r="J5839">
        <v>0.93642000000000003</v>
      </c>
      <c r="K5839">
        <v>0.55618999999999996</v>
      </c>
      <c r="L5839" t="s">
        <v>14</v>
      </c>
      <c r="M5839" t="s">
        <v>14</v>
      </c>
      <c r="N5839">
        <v>0.55547000000000002</v>
      </c>
    </row>
    <row r="5840" spans="1:14" x14ac:dyDescent="0.35">
      <c r="A5840" s="2">
        <v>37643</v>
      </c>
      <c r="B5840">
        <v>3098.72</v>
      </c>
      <c r="C5840">
        <v>38.664999999999999</v>
      </c>
      <c r="D5840" t="s">
        <v>14</v>
      </c>
      <c r="E5840">
        <v>1.681</v>
      </c>
      <c r="F5840">
        <v>0.8</v>
      </c>
      <c r="G5840">
        <v>1.0705</v>
      </c>
      <c r="H5840">
        <v>0.66339999999999999</v>
      </c>
      <c r="I5840">
        <v>1.5074000000000001</v>
      </c>
      <c r="J5840">
        <v>0.93413999999999997</v>
      </c>
      <c r="K5840">
        <v>0.60834999999999995</v>
      </c>
      <c r="L5840" t="s">
        <v>14</v>
      </c>
      <c r="M5840" t="s">
        <v>14</v>
      </c>
      <c r="N5840">
        <v>0.60677999999999999</v>
      </c>
    </row>
    <row r="5841" spans="1:14" x14ac:dyDescent="0.35">
      <c r="A5841" s="2">
        <v>37644</v>
      </c>
      <c r="B5841">
        <v>3098.72</v>
      </c>
      <c r="C5841">
        <v>38.664999999999999</v>
      </c>
      <c r="D5841" t="s">
        <v>14</v>
      </c>
      <c r="E5841">
        <v>1.681</v>
      </c>
      <c r="F5841">
        <v>0.81</v>
      </c>
      <c r="G5841">
        <v>1.0758000000000001</v>
      </c>
      <c r="H5841">
        <v>0.66290000000000004</v>
      </c>
      <c r="I5841">
        <v>1.5085999999999999</v>
      </c>
      <c r="J5841">
        <v>0.92954000000000003</v>
      </c>
      <c r="K5841">
        <v>0.57477</v>
      </c>
      <c r="L5841" t="s">
        <v>14</v>
      </c>
      <c r="M5841" t="s">
        <v>14</v>
      </c>
      <c r="N5841">
        <v>0.57582999999999995</v>
      </c>
    </row>
    <row r="5842" spans="1:14" x14ac:dyDescent="0.35">
      <c r="A5842" s="2">
        <v>37645</v>
      </c>
      <c r="B5842">
        <v>3098.72</v>
      </c>
      <c r="C5842">
        <v>38.664999999999999</v>
      </c>
      <c r="D5842" t="s">
        <v>14</v>
      </c>
      <c r="E5842">
        <v>1.681</v>
      </c>
      <c r="F5842">
        <v>0.78</v>
      </c>
      <c r="G5842">
        <v>1.0813999999999999</v>
      </c>
      <c r="H5842">
        <v>0.66310000000000002</v>
      </c>
      <c r="I5842">
        <v>1.5081</v>
      </c>
      <c r="J5842">
        <v>0.92473000000000005</v>
      </c>
      <c r="K5842">
        <v>0.57833000000000001</v>
      </c>
      <c r="L5842" t="s">
        <v>14</v>
      </c>
      <c r="M5842" t="s">
        <v>14</v>
      </c>
      <c r="N5842">
        <v>0.57772000000000001</v>
      </c>
    </row>
    <row r="5843" spans="1:14" x14ac:dyDescent="0.35">
      <c r="A5843" s="2">
        <v>37648</v>
      </c>
      <c r="B5843">
        <v>3098.72</v>
      </c>
      <c r="C5843">
        <v>38.664999999999999</v>
      </c>
      <c r="D5843" t="s">
        <v>14</v>
      </c>
      <c r="E5843">
        <v>1.681</v>
      </c>
      <c r="F5843">
        <v>0.76</v>
      </c>
      <c r="G5843">
        <v>1.0827</v>
      </c>
      <c r="H5843">
        <v>0.66310000000000002</v>
      </c>
      <c r="I5843">
        <v>1.5082</v>
      </c>
      <c r="J5843">
        <v>0.92362</v>
      </c>
      <c r="K5843">
        <v>0.66932000000000003</v>
      </c>
      <c r="L5843" t="s">
        <v>14</v>
      </c>
      <c r="M5843" t="s">
        <v>14</v>
      </c>
      <c r="N5843">
        <v>0.66927999999999999</v>
      </c>
    </row>
    <row r="5844" spans="1:14" x14ac:dyDescent="0.35">
      <c r="A5844" s="2">
        <v>37649</v>
      </c>
      <c r="B5844">
        <v>3098.72</v>
      </c>
      <c r="C5844">
        <v>38.664999999999999</v>
      </c>
      <c r="D5844" t="s">
        <v>14</v>
      </c>
      <c r="E5844">
        <v>1.681</v>
      </c>
      <c r="F5844">
        <v>0.76</v>
      </c>
      <c r="G5844">
        <v>1.0837000000000001</v>
      </c>
      <c r="H5844">
        <v>0.66090000000000004</v>
      </c>
      <c r="I5844">
        <v>1.5132000000000001</v>
      </c>
      <c r="J5844">
        <v>0.92276000000000002</v>
      </c>
      <c r="K5844">
        <v>0.63978000000000002</v>
      </c>
      <c r="L5844" t="s">
        <v>14</v>
      </c>
      <c r="M5844" t="s">
        <v>14</v>
      </c>
      <c r="N5844">
        <v>0.64039000000000001</v>
      </c>
    </row>
    <row r="5845" spans="1:14" x14ac:dyDescent="0.35">
      <c r="A5845" s="2">
        <v>37650</v>
      </c>
      <c r="B5845">
        <v>3098.72</v>
      </c>
      <c r="C5845">
        <v>38.664999999999999</v>
      </c>
      <c r="D5845" t="s">
        <v>14</v>
      </c>
      <c r="E5845">
        <v>1.681</v>
      </c>
      <c r="F5845">
        <v>0.8</v>
      </c>
      <c r="G5845">
        <v>1.0866</v>
      </c>
      <c r="H5845">
        <v>0.65969999999999995</v>
      </c>
      <c r="I5845">
        <v>1.516</v>
      </c>
      <c r="J5845">
        <v>0.92030000000000001</v>
      </c>
      <c r="K5845">
        <v>0.66439999999999999</v>
      </c>
      <c r="L5845" t="s">
        <v>14</v>
      </c>
      <c r="M5845" t="s">
        <v>14</v>
      </c>
      <c r="N5845">
        <v>0.66318999999999995</v>
      </c>
    </row>
    <row r="5846" spans="1:14" x14ac:dyDescent="0.35">
      <c r="A5846" s="2">
        <v>37651</v>
      </c>
      <c r="B5846">
        <v>3098.72</v>
      </c>
      <c r="C5846">
        <v>38.664999999999999</v>
      </c>
      <c r="D5846" t="s">
        <v>14</v>
      </c>
      <c r="E5846">
        <v>1.681</v>
      </c>
      <c r="F5846">
        <v>0.78</v>
      </c>
      <c r="G5846">
        <v>1.0753999999999999</v>
      </c>
      <c r="H5846">
        <v>0.65290000000000004</v>
      </c>
      <c r="I5846">
        <v>1.5317000000000001</v>
      </c>
      <c r="J5846">
        <v>0.92988999999999999</v>
      </c>
      <c r="K5846">
        <v>0.63124000000000002</v>
      </c>
      <c r="L5846" t="s">
        <v>14</v>
      </c>
      <c r="M5846" t="s">
        <v>14</v>
      </c>
      <c r="N5846">
        <v>0.62746999999999997</v>
      </c>
    </row>
    <row r="5847" spans="1:14" x14ac:dyDescent="0.35">
      <c r="A5847" s="2">
        <v>37652</v>
      </c>
      <c r="B5847">
        <v>3098.72</v>
      </c>
      <c r="C5847">
        <v>38.664999999999999</v>
      </c>
      <c r="D5847" t="s">
        <v>14</v>
      </c>
      <c r="E5847">
        <v>1.681</v>
      </c>
      <c r="F5847">
        <v>0.79</v>
      </c>
      <c r="G5847">
        <v>1.0734999999999999</v>
      </c>
      <c r="H5847">
        <v>0.65310000000000001</v>
      </c>
      <c r="I5847">
        <v>1.5311999999999999</v>
      </c>
      <c r="J5847">
        <v>0.93152999999999997</v>
      </c>
      <c r="K5847">
        <v>0.57298000000000004</v>
      </c>
      <c r="L5847" t="s">
        <v>14</v>
      </c>
      <c r="M5847" t="s">
        <v>14</v>
      </c>
      <c r="N5847">
        <v>0.57286999999999999</v>
      </c>
    </row>
    <row r="5848" spans="1:14" x14ac:dyDescent="0.35">
      <c r="A5848" s="2">
        <v>37655</v>
      </c>
      <c r="B5848">
        <v>3098.72</v>
      </c>
      <c r="C5848">
        <v>38.664999999999999</v>
      </c>
      <c r="D5848" t="s">
        <v>14</v>
      </c>
      <c r="E5848">
        <v>1.681</v>
      </c>
      <c r="F5848">
        <v>0.78</v>
      </c>
      <c r="G5848">
        <v>1.0734999999999999</v>
      </c>
      <c r="H5848">
        <v>0.65490000000000004</v>
      </c>
      <c r="I5848">
        <v>1.5269999999999999</v>
      </c>
      <c r="J5848">
        <v>0.93152999999999997</v>
      </c>
      <c r="K5848">
        <v>0.57349000000000006</v>
      </c>
      <c r="L5848" t="s">
        <v>14</v>
      </c>
      <c r="M5848" t="s">
        <v>14</v>
      </c>
      <c r="N5848">
        <v>0.57357000000000002</v>
      </c>
    </row>
    <row r="5849" spans="1:14" x14ac:dyDescent="0.35">
      <c r="A5849" s="2">
        <v>37656</v>
      </c>
      <c r="B5849">
        <v>3098.72</v>
      </c>
      <c r="C5849">
        <v>38.664999999999999</v>
      </c>
      <c r="D5849" t="s">
        <v>14</v>
      </c>
      <c r="E5849">
        <v>1.681</v>
      </c>
      <c r="F5849">
        <v>0.75</v>
      </c>
      <c r="G5849">
        <v>1.0868</v>
      </c>
      <c r="H5849">
        <v>0.65990000000000004</v>
      </c>
      <c r="I5849">
        <v>1.5154000000000001</v>
      </c>
      <c r="J5849">
        <v>0.92013</v>
      </c>
      <c r="K5849">
        <v>0.60124</v>
      </c>
      <c r="L5849" t="s">
        <v>14</v>
      </c>
      <c r="M5849" t="s">
        <v>14</v>
      </c>
      <c r="N5849">
        <v>0.60033000000000003</v>
      </c>
    </row>
    <row r="5850" spans="1:14" x14ac:dyDescent="0.35">
      <c r="A5850" s="2">
        <v>37657</v>
      </c>
      <c r="B5850">
        <v>3098.72</v>
      </c>
      <c r="C5850">
        <v>38.664999999999999</v>
      </c>
      <c r="D5850" t="s">
        <v>14</v>
      </c>
      <c r="E5850">
        <v>1.681</v>
      </c>
      <c r="F5850">
        <v>0.78</v>
      </c>
      <c r="G5850">
        <v>1.0831</v>
      </c>
      <c r="H5850">
        <v>0.65820000000000001</v>
      </c>
      <c r="I5850">
        <v>1.5193000000000001</v>
      </c>
      <c r="J5850">
        <v>0.92327999999999999</v>
      </c>
      <c r="K5850">
        <v>0.57906999999999997</v>
      </c>
      <c r="L5850" t="s">
        <v>14</v>
      </c>
      <c r="M5850" t="s">
        <v>14</v>
      </c>
      <c r="N5850">
        <v>0.57999000000000001</v>
      </c>
    </row>
    <row r="5851" spans="1:14" x14ac:dyDescent="0.35">
      <c r="A5851" s="2">
        <v>37658</v>
      </c>
      <c r="B5851">
        <v>3098.72</v>
      </c>
      <c r="C5851">
        <v>38.664999999999999</v>
      </c>
      <c r="D5851" t="s">
        <v>14</v>
      </c>
      <c r="E5851">
        <v>1.681</v>
      </c>
      <c r="F5851">
        <v>0.78</v>
      </c>
      <c r="G5851">
        <v>1.0832999999999999</v>
      </c>
      <c r="H5851">
        <v>0.66080000000000005</v>
      </c>
      <c r="I5851">
        <v>1.5134000000000001</v>
      </c>
      <c r="J5851">
        <v>0.92310999999999999</v>
      </c>
      <c r="K5851">
        <v>0.56981000000000004</v>
      </c>
      <c r="L5851" t="s">
        <v>14</v>
      </c>
      <c r="M5851" t="s">
        <v>14</v>
      </c>
      <c r="N5851">
        <v>0.56972999999999996</v>
      </c>
    </row>
    <row r="5852" spans="1:14" x14ac:dyDescent="0.35">
      <c r="A5852" s="2">
        <v>37659</v>
      </c>
      <c r="B5852">
        <v>3098.72</v>
      </c>
      <c r="C5852">
        <v>38.664999999999999</v>
      </c>
      <c r="D5852" t="s">
        <v>14</v>
      </c>
      <c r="E5852">
        <v>1.681</v>
      </c>
      <c r="F5852">
        <v>0.75</v>
      </c>
      <c r="G5852">
        <v>1.0821000000000001</v>
      </c>
      <c r="H5852">
        <v>0.66310000000000002</v>
      </c>
      <c r="I5852">
        <v>1.5082</v>
      </c>
      <c r="J5852">
        <v>0.92413000000000001</v>
      </c>
      <c r="K5852">
        <v>0.58237000000000005</v>
      </c>
      <c r="L5852" t="s">
        <v>14</v>
      </c>
      <c r="M5852" t="s">
        <v>14</v>
      </c>
      <c r="N5852">
        <v>0.58369000000000004</v>
      </c>
    </row>
    <row r="5853" spans="1:14" x14ac:dyDescent="0.35">
      <c r="A5853" s="2">
        <v>37662</v>
      </c>
      <c r="B5853">
        <v>3098.72</v>
      </c>
      <c r="C5853">
        <v>38.664999999999999</v>
      </c>
      <c r="D5853" t="s">
        <v>14</v>
      </c>
      <c r="E5853">
        <v>1.681</v>
      </c>
      <c r="F5853">
        <v>0.76</v>
      </c>
      <c r="G5853">
        <v>1.0770999999999999</v>
      </c>
      <c r="H5853">
        <v>0.66120000000000001</v>
      </c>
      <c r="I5853">
        <v>1.5125999999999999</v>
      </c>
      <c r="J5853">
        <v>0.92842000000000002</v>
      </c>
      <c r="K5853">
        <v>0.57508000000000004</v>
      </c>
      <c r="L5853" t="s">
        <v>14</v>
      </c>
      <c r="M5853" t="s">
        <v>14</v>
      </c>
      <c r="N5853">
        <v>0.57394999999999996</v>
      </c>
    </row>
    <row r="5854" spans="1:14" x14ac:dyDescent="0.35">
      <c r="A5854" s="2">
        <v>37663</v>
      </c>
      <c r="B5854">
        <v>3098.72</v>
      </c>
      <c r="C5854">
        <v>38.664999999999999</v>
      </c>
      <c r="D5854" t="s">
        <v>14</v>
      </c>
      <c r="E5854">
        <v>1.681</v>
      </c>
      <c r="F5854">
        <v>0.78</v>
      </c>
      <c r="G5854">
        <v>1.0711999999999999</v>
      </c>
      <c r="H5854">
        <v>0.6623</v>
      </c>
      <c r="I5854">
        <v>1.5099</v>
      </c>
      <c r="J5854">
        <v>0.93352999999999997</v>
      </c>
      <c r="K5854">
        <v>0.53902000000000005</v>
      </c>
      <c r="L5854" t="s">
        <v>14</v>
      </c>
      <c r="M5854" t="s">
        <v>14</v>
      </c>
      <c r="N5854">
        <v>0.53969999999999996</v>
      </c>
    </row>
    <row r="5855" spans="1:14" x14ac:dyDescent="0.35">
      <c r="A5855" s="2">
        <v>37664</v>
      </c>
      <c r="B5855">
        <v>3098.72</v>
      </c>
      <c r="C5855">
        <v>38.664999999999999</v>
      </c>
      <c r="D5855" t="s">
        <v>14</v>
      </c>
      <c r="E5855">
        <v>1.681</v>
      </c>
      <c r="F5855">
        <v>0.76</v>
      </c>
      <c r="G5855">
        <v>1.0734999999999999</v>
      </c>
      <c r="H5855">
        <v>0.66420000000000001</v>
      </c>
      <c r="I5855">
        <v>1.5057</v>
      </c>
      <c r="J5855">
        <v>0.93152999999999997</v>
      </c>
      <c r="K5855">
        <v>0.54669999999999996</v>
      </c>
      <c r="L5855" t="s">
        <v>14</v>
      </c>
      <c r="M5855" t="s">
        <v>14</v>
      </c>
      <c r="N5855">
        <v>0.54647999999999997</v>
      </c>
    </row>
    <row r="5856" spans="1:14" x14ac:dyDescent="0.35">
      <c r="A5856" s="2">
        <v>37665</v>
      </c>
      <c r="B5856">
        <v>3098.72</v>
      </c>
      <c r="C5856">
        <v>38.664999999999999</v>
      </c>
      <c r="D5856" t="s">
        <v>14</v>
      </c>
      <c r="E5856">
        <v>1.681</v>
      </c>
      <c r="F5856">
        <v>0.77</v>
      </c>
      <c r="G5856">
        <v>1.0829</v>
      </c>
      <c r="H5856">
        <v>0.66790000000000005</v>
      </c>
      <c r="I5856">
        <v>1.4973000000000001</v>
      </c>
      <c r="J5856">
        <v>0.92344999999999999</v>
      </c>
      <c r="K5856">
        <v>0.52744000000000002</v>
      </c>
      <c r="L5856" t="s">
        <v>14</v>
      </c>
      <c r="M5856" t="s">
        <v>14</v>
      </c>
      <c r="N5856">
        <v>0.52768000000000004</v>
      </c>
    </row>
    <row r="5857" spans="1:14" x14ac:dyDescent="0.35">
      <c r="A5857" s="2">
        <v>37666</v>
      </c>
      <c r="B5857">
        <v>3098.72</v>
      </c>
      <c r="C5857">
        <v>38.664999999999999</v>
      </c>
      <c r="D5857" t="s">
        <v>14</v>
      </c>
      <c r="E5857">
        <v>1.681</v>
      </c>
      <c r="F5857">
        <v>0.8</v>
      </c>
      <c r="G5857">
        <v>1.0793999999999999</v>
      </c>
      <c r="H5857">
        <v>0.66930000000000001</v>
      </c>
      <c r="I5857">
        <v>1.4942</v>
      </c>
      <c r="J5857">
        <v>0.92644000000000004</v>
      </c>
      <c r="K5857">
        <v>0.49318000000000001</v>
      </c>
      <c r="L5857" t="s">
        <v>14</v>
      </c>
      <c r="M5857" t="s">
        <v>14</v>
      </c>
      <c r="N5857">
        <v>0.49295</v>
      </c>
    </row>
    <row r="5858" spans="1:14" x14ac:dyDescent="0.35">
      <c r="A5858" s="2">
        <v>37669</v>
      </c>
      <c r="B5858">
        <v>3098.72</v>
      </c>
      <c r="C5858">
        <v>38.664999999999999</v>
      </c>
      <c r="D5858" t="s">
        <v>14</v>
      </c>
      <c r="E5858">
        <v>1.681</v>
      </c>
      <c r="F5858">
        <v>0.84</v>
      </c>
      <c r="G5858">
        <v>1.0736000000000001</v>
      </c>
      <c r="H5858">
        <v>0.67090000000000005</v>
      </c>
      <c r="I5858">
        <v>1.4905999999999999</v>
      </c>
      <c r="J5858">
        <v>0.93145</v>
      </c>
      <c r="K5858">
        <v>0.48851</v>
      </c>
      <c r="L5858" t="s">
        <v>14</v>
      </c>
      <c r="M5858" t="s">
        <v>14</v>
      </c>
      <c r="N5858">
        <v>0.48910999999999999</v>
      </c>
    </row>
    <row r="5859" spans="1:14" x14ac:dyDescent="0.35">
      <c r="A5859" s="2">
        <v>37670</v>
      </c>
      <c r="B5859">
        <v>3098.72</v>
      </c>
      <c r="C5859">
        <v>38.664999999999999</v>
      </c>
      <c r="D5859" t="s">
        <v>14</v>
      </c>
      <c r="E5859">
        <v>1.681</v>
      </c>
      <c r="F5859">
        <v>0.82</v>
      </c>
      <c r="G5859">
        <v>1.0688</v>
      </c>
      <c r="H5859">
        <v>0.6714</v>
      </c>
      <c r="I5859">
        <v>1.4895</v>
      </c>
      <c r="J5859">
        <v>0.93562999999999996</v>
      </c>
      <c r="K5859">
        <v>0.49703000000000003</v>
      </c>
      <c r="L5859" t="s">
        <v>14</v>
      </c>
      <c r="M5859" t="s">
        <v>14</v>
      </c>
      <c r="N5859">
        <v>0.49668000000000001</v>
      </c>
    </row>
    <row r="5860" spans="1:14" x14ac:dyDescent="0.35">
      <c r="A5860" s="2">
        <v>37671</v>
      </c>
      <c r="B5860">
        <v>3098.72</v>
      </c>
      <c r="C5860">
        <v>38.664999999999999</v>
      </c>
      <c r="D5860" t="s">
        <v>14</v>
      </c>
      <c r="E5860">
        <v>1.681</v>
      </c>
      <c r="F5860">
        <v>0.79</v>
      </c>
      <c r="G5860">
        <v>1.0741000000000001</v>
      </c>
      <c r="H5860">
        <v>0.67349999999999999</v>
      </c>
      <c r="I5860">
        <v>1.4849000000000001</v>
      </c>
      <c r="J5860">
        <v>0.93101</v>
      </c>
      <c r="K5860">
        <v>0.52337</v>
      </c>
      <c r="L5860" t="s">
        <v>14</v>
      </c>
      <c r="M5860" t="s">
        <v>14</v>
      </c>
      <c r="N5860">
        <v>0.52285999999999999</v>
      </c>
    </row>
    <row r="5861" spans="1:14" x14ac:dyDescent="0.35">
      <c r="A5861" s="2">
        <v>37672</v>
      </c>
      <c r="B5861">
        <v>2740.14</v>
      </c>
      <c r="C5861">
        <v>38.664999999999999</v>
      </c>
      <c r="D5861" t="s">
        <v>14</v>
      </c>
      <c r="E5861">
        <v>1.681</v>
      </c>
      <c r="F5861">
        <v>0.76</v>
      </c>
      <c r="G5861">
        <v>1.0820000000000001</v>
      </c>
      <c r="H5861">
        <v>0.67879999999999996</v>
      </c>
      <c r="I5861">
        <v>1.4733000000000001</v>
      </c>
      <c r="J5861">
        <v>0.92420999999999998</v>
      </c>
      <c r="K5861">
        <v>0.53542000000000001</v>
      </c>
      <c r="L5861" t="s">
        <v>14</v>
      </c>
      <c r="M5861" t="s">
        <v>14</v>
      </c>
      <c r="N5861">
        <v>0.53539000000000003</v>
      </c>
    </row>
    <row r="5862" spans="1:14" x14ac:dyDescent="0.35">
      <c r="A5862" s="2">
        <v>37673</v>
      </c>
      <c r="B5862">
        <v>2740.14</v>
      </c>
      <c r="C5862">
        <v>38.664999999999999</v>
      </c>
      <c r="D5862" t="s">
        <v>14</v>
      </c>
      <c r="E5862">
        <v>1.681</v>
      </c>
      <c r="F5862">
        <v>0.78</v>
      </c>
      <c r="G5862">
        <v>1.0810999999999999</v>
      </c>
      <c r="H5862">
        <v>0.67889999999999995</v>
      </c>
      <c r="I5862">
        <v>1.4729000000000001</v>
      </c>
      <c r="J5862">
        <v>0.92498000000000002</v>
      </c>
      <c r="K5862">
        <v>0.50331999999999999</v>
      </c>
      <c r="L5862" t="s">
        <v>14</v>
      </c>
      <c r="M5862" t="s">
        <v>14</v>
      </c>
      <c r="N5862">
        <v>0.50383999999999995</v>
      </c>
    </row>
    <row r="5863" spans="1:14" x14ac:dyDescent="0.35">
      <c r="A5863" s="2">
        <v>37676</v>
      </c>
      <c r="B5863">
        <v>2740.14</v>
      </c>
      <c r="C5863">
        <v>38.664999999999999</v>
      </c>
      <c r="D5863" t="s">
        <v>14</v>
      </c>
      <c r="E5863">
        <v>1.681</v>
      </c>
      <c r="F5863">
        <v>0.76</v>
      </c>
      <c r="G5863">
        <v>1.0769</v>
      </c>
      <c r="H5863">
        <v>0.67920000000000003</v>
      </c>
      <c r="I5863">
        <v>1.4723999999999999</v>
      </c>
      <c r="J5863">
        <v>0.92859000000000003</v>
      </c>
      <c r="K5863">
        <v>0.54537999999999998</v>
      </c>
      <c r="L5863" t="s">
        <v>14</v>
      </c>
      <c r="M5863" t="s">
        <v>14</v>
      </c>
      <c r="N5863">
        <v>0.54405000000000003</v>
      </c>
    </row>
    <row r="5864" spans="1:14" x14ac:dyDescent="0.35">
      <c r="A5864" s="2">
        <v>37677</v>
      </c>
      <c r="B5864">
        <v>2740.14</v>
      </c>
      <c r="C5864">
        <v>38.664999999999999</v>
      </c>
      <c r="D5864" t="s">
        <v>14</v>
      </c>
      <c r="E5864">
        <v>1.681</v>
      </c>
      <c r="F5864">
        <v>0.73</v>
      </c>
      <c r="G5864">
        <v>1.0751999999999999</v>
      </c>
      <c r="H5864">
        <v>0.68410000000000004</v>
      </c>
      <c r="I5864">
        <v>1.4619</v>
      </c>
      <c r="J5864">
        <v>0.93006</v>
      </c>
      <c r="K5864">
        <v>0.58682000000000001</v>
      </c>
      <c r="L5864" t="s">
        <v>14</v>
      </c>
      <c r="M5864" t="s">
        <v>14</v>
      </c>
      <c r="N5864">
        <v>0.58677999999999997</v>
      </c>
    </row>
    <row r="5865" spans="1:14" x14ac:dyDescent="0.35">
      <c r="A5865" s="2">
        <v>37678</v>
      </c>
      <c r="B5865">
        <v>2740.14</v>
      </c>
      <c r="C5865">
        <v>38.664999999999999</v>
      </c>
      <c r="D5865" t="s">
        <v>14</v>
      </c>
      <c r="E5865">
        <v>1.681</v>
      </c>
      <c r="F5865">
        <v>0.72</v>
      </c>
      <c r="G5865">
        <v>1.0791999999999999</v>
      </c>
      <c r="H5865">
        <v>0.68179999999999996</v>
      </c>
      <c r="I5865">
        <v>1.4666999999999999</v>
      </c>
      <c r="J5865">
        <v>0.92661000000000004</v>
      </c>
      <c r="K5865">
        <v>0.58855999999999997</v>
      </c>
      <c r="L5865" t="s">
        <v>14</v>
      </c>
      <c r="M5865" t="s">
        <v>14</v>
      </c>
      <c r="N5865">
        <v>0.58913000000000004</v>
      </c>
    </row>
    <row r="5866" spans="1:14" x14ac:dyDescent="0.35">
      <c r="A5866" s="2">
        <v>37679</v>
      </c>
      <c r="B5866">
        <v>2740.14</v>
      </c>
      <c r="C5866">
        <v>38.664999999999999</v>
      </c>
      <c r="D5866" t="s">
        <v>14</v>
      </c>
      <c r="E5866">
        <v>1.681</v>
      </c>
      <c r="F5866">
        <v>0.74</v>
      </c>
      <c r="G5866">
        <v>1.0747</v>
      </c>
      <c r="H5866">
        <v>0.68079999999999996</v>
      </c>
      <c r="I5866">
        <v>1.4690000000000001</v>
      </c>
      <c r="J5866">
        <v>0.93049000000000004</v>
      </c>
      <c r="K5866">
        <v>0.55757000000000001</v>
      </c>
      <c r="L5866" t="s">
        <v>14</v>
      </c>
      <c r="M5866" t="s">
        <v>14</v>
      </c>
      <c r="N5866">
        <v>0.55679999999999996</v>
      </c>
    </row>
    <row r="5867" spans="1:14" x14ac:dyDescent="0.35">
      <c r="A5867" s="2">
        <v>37680</v>
      </c>
      <c r="B5867">
        <v>2740.14</v>
      </c>
      <c r="C5867">
        <v>38.664999999999999</v>
      </c>
      <c r="D5867" t="s">
        <v>14</v>
      </c>
      <c r="E5867">
        <v>1.681</v>
      </c>
      <c r="F5867">
        <v>0.76</v>
      </c>
      <c r="G5867">
        <v>1.0778000000000001</v>
      </c>
      <c r="H5867">
        <v>0.68430000000000002</v>
      </c>
      <c r="I5867">
        <v>1.4614</v>
      </c>
      <c r="J5867">
        <v>0.92781999999999998</v>
      </c>
      <c r="K5867">
        <v>0.54832000000000003</v>
      </c>
      <c r="L5867" t="s">
        <v>14</v>
      </c>
      <c r="M5867" t="s">
        <v>14</v>
      </c>
      <c r="N5867">
        <v>0.54895000000000005</v>
      </c>
    </row>
    <row r="5868" spans="1:14" x14ac:dyDescent="0.35">
      <c r="A5868" s="2">
        <v>37683</v>
      </c>
      <c r="B5868">
        <v>2740.14</v>
      </c>
      <c r="C5868">
        <v>38.664999999999999</v>
      </c>
      <c r="D5868" t="s">
        <v>14</v>
      </c>
      <c r="E5868">
        <v>1.681</v>
      </c>
      <c r="F5868">
        <v>0.76</v>
      </c>
      <c r="G5868">
        <v>1.0846</v>
      </c>
      <c r="H5868">
        <v>0.68620000000000003</v>
      </c>
      <c r="I5868">
        <v>1.4573499999999999</v>
      </c>
      <c r="J5868">
        <v>0.92200000000000004</v>
      </c>
      <c r="K5868">
        <v>0.49715999999999999</v>
      </c>
      <c r="L5868" t="s">
        <v>14</v>
      </c>
      <c r="M5868" t="s">
        <v>14</v>
      </c>
      <c r="N5868">
        <v>0.49604999999999999</v>
      </c>
    </row>
    <row r="5869" spans="1:14" x14ac:dyDescent="0.35">
      <c r="A5869" s="2">
        <v>37684</v>
      </c>
      <c r="B5869">
        <v>2740.14</v>
      </c>
      <c r="C5869">
        <v>38.664999999999999</v>
      </c>
      <c r="D5869" t="s">
        <v>14</v>
      </c>
      <c r="E5869">
        <v>1.681</v>
      </c>
      <c r="F5869">
        <v>0.75</v>
      </c>
      <c r="G5869">
        <v>1.0906</v>
      </c>
      <c r="H5869">
        <v>0.68955</v>
      </c>
      <c r="I5869">
        <v>1.45025</v>
      </c>
      <c r="J5869">
        <v>0.91693000000000002</v>
      </c>
      <c r="K5869">
        <v>0.51039000000000001</v>
      </c>
      <c r="L5869" t="s">
        <v>14</v>
      </c>
      <c r="M5869" t="s">
        <v>14</v>
      </c>
      <c r="N5869">
        <v>0.51149</v>
      </c>
    </row>
    <row r="5870" spans="1:14" x14ac:dyDescent="0.35">
      <c r="A5870" s="2">
        <v>37685</v>
      </c>
      <c r="B5870">
        <v>2740.14</v>
      </c>
      <c r="C5870">
        <v>38.664999999999999</v>
      </c>
      <c r="D5870" t="s">
        <v>14</v>
      </c>
      <c r="E5870">
        <v>1.681</v>
      </c>
      <c r="F5870">
        <v>0.78</v>
      </c>
      <c r="G5870">
        <v>1.0978000000000001</v>
      </c>
      <c r="H5870">
        <v>0.68584999999999996</v>
      </c>
      <c r="I5870">
        <v>1.4581</v>
      </c>
      <c r="J5870">
        <v>0.91091</v>
      </c>
      <c r="K5870">
        <v>0.50775000000000003</v>
      </c>
      <c r="L5870" t="s">
        <v>14</v>
      </c>
      <c r="M5870" t="s">
        <v>14</v>
      </c>
      <c r="N5870">
        <v>0.50763000000000003</v>
      </c>
    </row>
    <row r="5871" spans="1:14" x14ac:dyDescent="0.35">
      <c r="A5871" s="2">
        <v>37686</v>
      </c>
      <c r="B5871">
        <v>2740.14</v>
      </c>
      <c r="C5871">
        <v>38.664999999999999</v>
      </c>
      <c r="D5871" t="s">
        <v>14</v>
      </c>
      <c r="E5871">
        <v>1.681</v>
      </c>
      <c r="F5871">
        <v>0.74</v>
      </c>
      <c r="G5871">
        <v>1.0979000000000001</v>
      </c>
      <c r="H5871">
        <v>0.68515000000000004</v>
      </c>
      <c r="I5871">
        <v>1.4595499999999999</v>
      </c>
      <c r="J5871">
        <v>0.91083000000000003</v>
      </c>
      <c r="K5871">
        <v>0.52186999999999995</v>
      </c>
      <c r="L5871" t="s">
        <v>14</v>
      </c>
      <c r="M5871" t="s">
        <v>14</v>
      </c>
      <c r="N5871">
        <v>0.52134000000000003</v>
      </c>
    </row>
    <row r="5872" spans="1:14" x14ac:dyDescent="0.35">
      <c r="A5872" s="2">
        <v>37687</v>
      </c>
      <c r="B5872">
        <v>2740.14</v>
      </c>
      <c r="C5872">
        <v>38.664999999999999</v>
      </c>
      <c r="D5872" t="s">
        <v>14</v>
      </c>
      <c r="E5872">
        <v>1.681</v>
      </c>
      <c r="F5872">
        <v>0.75</v>
      </c>
      <c r="G5872">
        <v>1.10405</v>
      </c>
      <c r="H5872">
        <v>0.68799999999999994</v>
      </c>
      <c r="I5872">
        <v>1.4534499999999999</v>
      </c>
      <c r="J5872">
        <v>0.90576000000000001</v>
      </c>
      <c r="K5872">
        <v>0.50271999999999994</v>
      </c>
      <c r="L5872" t="s">
        <v>14</v>
      </c>
      <c r="M5872" t="s">
        <v>14</v>
      </c>
      <c r="N5872">
        <v>0.50129999999999997</v>
      </c>
    </row>
    <row r="5873" spans="1:14" x14ac:dyDescent="0.35">
      <c r="A5873" s="2">
        <v>37690</v>
      </c>
      <c r="B5873">
        <v>2740.14</v>
      </c>
      <c r="C5873">
        <v>38.664999999999999</v>
      </c>
      <c r="D5873" t="s">
        <v>14</v>
      </c>
      <c r="E5873">
        <v>1.681</v>
      </c>
      <c r="F5873">
        <v>0.71</v>
      </c>
      <c r="G5873">
        <v>1.1055999999999999</v>
      </c>
      <c r="H5873">
        <v>0.69135000000000002</v>
      </c>
      <c r="I5873">
        <v>1.4463999999999999</v>
      </c>
      <c r="J5873">
        <v>0.90449000000000002</v>
      </c>
      <c r="K5873">
        <v>0.53786</v>
      </c>
      <c r="L5873" t="s">
        <v>14</v>
      </c>
      <c r="M5873" t="s">
        <v>14</v>
      </c>
      <c r="N5873">
        <v>0.53702000000000005</v>
      </c>
    </row>
    <row r="5874" spans="1:14" x14ac:dyDescent="0.35">
      <c r="A5874" s="2">
        <v>37691</v>
      </c>
      <c r="B5874">
        <v>2740.14</v>
      </c>
      <c r="C5874">
        <v>38.664999999999999</v>
      </c>
      <c r="D5874" t="s">
        <v>14</v>
      </c>
      <c r="E5874">
        <v>1.681</v>
      </c>
      <c r="F5874">
        <v>0.69</v>
      </c>
      <c r="G5874">
        <v>1.10565</v>
      </c>
      <c r="H5874">
        <v>0.68840000000000001</v>
      </c>
      <c r="I5874">
        <v>1.4525999999999999</v>
      </c>
      <c r="J5874">
        <v>0.90444999999999998</v>
      </c>
      <c r="K5874">
        <v>0.53803999999999996</v>
      </c>
      <c r="L5874" t="s">
        <v>14</v>
      </c>
      <c r="M5874" t="s">
        <v>14</v>
      </c>
      <c r="N5874">
        <v>0.53827999999999998</v>
      </c>
    </row>
    <row r="5875" spans="1:14" x14ac:dyDescent="0.35">
      <c r="A5875" s="2">
        <v>37692</v>
      </c>
      <c r="B5875">
        <v>2740.14</v>
      </c>
      <c r="C5875">
        <v>38.664999999999999</v>
      </c>
      <c r="D5875" t="s">
        <v>14</v>
      </c>
      <c r="E5875">
        <v>1.681</v>
      </c>
      <c r="F5875">
        <v>0.66</v>
      </c>
      <c r="G5875">
        <v>1.10225</v>
      </c>
      <c r="H5875">
        <v>0.68369999999999997</v>
      </c>
      <c r="I5875">
        <v>1.46255</v>
      </c>
      <c r="J5875">
        <v>0.90724000000000005</v>
      </c>
      <c r="K5875">
        <v>0.58545000000000003</v>
      </c>
      <c r="L5875" t="s">
        <v>14</v>
      </c>
      <c r="M5875" t="s">
        <v>14</v>
      </c>
      <c r="N5875">
        <v>0.58445000000000003</v>
      </c>
    </row>
    <row r="5876" spans="1:14" x14ac:dyDescent="0.35">
      <c r="A5876" s="2">
        <v>37693</v>
      </c>
      <c r="B5876">
        <v>2740.14</v>
      </c>
      <c r="C5876">
        <v>38.664999999999999</v>
      </c>
      <c r="D5876" t="s">
        <v>14</v>
      </c>
      <c r="E5876">
        <v>1.681</v>
      </c>
      <c r="F5876">
        <v>0.71</v>
      </c>
      <c r="G5876">
        <v>1.0883499999999999</v>
      </c>
      <c r="H5876">
        <v>0.67735000000000001</v>
      </c>
      <c r="I5876">
        <v>1.4762999999999999</v>
      </c>
      <c r="J5876">
        <v>0.91881999999999997</v>
      </c>
      <c r="K5876">
        <v>0.54473000000000005</v>
      </c>
      <c r="L5876" t="s">
        <v>14</v>
      </c>
      <c r="M5876" t="s">
        <v>14</v>
      </c>
      <c r="N5876">
        <v>0.54517000000000004</v>
      </c>
    </row>
    <row r="5877" spans="1:14" x14ac:dyDescent="0.35">
      <c r="A5877" s="2">
        <v>37694</v>
      </c>
      <c r="B5877">
        <v>2740.14</v>
      </c>
      <c r="C5877">
        <v>38.664999999999999</v>
      </c>
      <c r="D5877" t="s">
        <v>14</v>
      </c>
      <c r="E5877">
        <v>1.681</v>
      </c>
      <c r="F5877">
        <v>0.74</v>
      </c>
      <c r="G5877">
        <v>1.0763499999999999</v>
      </c>
      <c r="H5877">
        <v>0.67845</v>
      </c>
      <c r="I5877">
        <v>1.4739500000000001</v>
      </c>
      <c r="J5877">
        <v>0.92906999999999995</v>
      </c>
      <c r="K5877">
        <v>0.51429000000000002</v>
      </c>
      <c r="L5877" t="s">
        <v>14</v>
      </c>
      <c r="M5877" t="s">
        <v>14</v>
      </c>
      <c r="N5877">
        <v>0.51271999999999995</v>
      </c>
    </row>
    <row r="5878" spans="1:14" x14ac:dyDescent="0.35">
      <c r="A5878" s="2">
        <v>37697</v>
      </c>
      <c r="B5878">
        <v>2740.14</v>
      </c>
      <c r="C5878">
        <v>38.664999999999999</v>
      </c>
      <c r="D5878" t="s">
        <v>14</v>
      </c>
      <c r="E5878">
        <v>1.681</v>
      </c>
      <c r="F5878">
        <v>0.77</v>
      </c>
      <c r="G5878">
        <v>1.0690999999999999</v>
      </c>
      <c r="H5878">
        <v>0.67800000000000005</v>
      </c>
      <c r="I5878">
        <v>1.4749000000000001</v>
      </c>
      <c r="J5878">
        <v>0.93537000000000003</v>
      </c>
      <c r="K5878">
        <v>0.53649999999999998</v>
      </c>
      <c r="L5878" t="s">
        <v>14</v>
      </c>
      <c r="M5878" t="s">
        <v>14</v>
      </c>
      <c r="N5878">
        <v>0.53622000000000003</v>
      </c>
    </row>
    <row r="5879" spans="1:14" x14ac:dyDescent="0.35">
      <c r="A5879" s="2">
        <v>37698</v>
      </c>
      <c r="B5879">
        <v>2740.14</v>
      </c>
      <c r="C5879">
        <v>38.664999999999999</v>
      </c>
      <c r="D5879" t="s">
        <v>14</v>
      </c>
      <c r="E5879">
        <v>1.681</v>
      </c>
      <c r="F5879">
        <v>0.78</v>
      </c>
      <c r="G5879">
        <v>1.0632999999999999</v>
      </c>
      <c r="H5879">
        <v>0.67984999999999995</v>
      </c>
      <c r="I5879">
        <v>1.4709000000000001</v>
      </c>
      <c r="J5879">
        <v>0.94047000000000003</v>
      </c>
      <c r="K5879">
        <v>0.53910999999999998</v>
      </c>
      <c r="L5879" t="s">
        <v>14</v>
      </c>
      <c r="M5879" t="s">
        <v>14</v>
      </c>
      <c r="N5879">
        <v>0.5383</v>
      </c>
    </row>
    <row r="5880" spans="1:14" x14ac:dyDescent="0.35">
      <c r="A5880" s="2">
        <v>37699</v>
      </c>
      <c r="B5880">
        <v>2740.14</v>
      </c>
      <c r="C5880">
        <v>38.664999999999999</v>
      </c>
      <c r="D5880" t="s">
        <v>14</v>
      </c>
      <c r="E5880">
        <v>1.681</v>
      </c>
      <c r="F5880">
        <v>0.8</v>
      </c>
      <c r="G5880">
        <v>1.0589999999999999</v>
      </c>
      <c r="H5880">
        <v>0.6774</v>
      </c>
      <c r="I5880">
        <v>1.4762500000000001</v>
      </c>
      <c r="J5880">
        <v>0.94428999999999996</v>
      </c>
      <c r="K5880">
        <v>0.53532000000000002</v>
      </c>
      <c r="L5880" t="s">
        <v>14</v>
      </c>
      <c r="M5880" t="s">
        <v>14</v>
      </c>
      <c r="N5880">
        <v>0.53527999999999998</v>
      </c>
    </row>
    <row r="5881" spans="1:14" x14ac:dyDescent="0.35">
      <c r="A5881" s="2">
        <v>37700</v>
      </c>
      <c r="B5881">
        <v>2584.61</v>
      </c>
      <c r="C5881">
        <v>38.664999999999999</v>
      </c>
      <c r="D5881" t="s">
        <v>14</v>
      </c>
      <c r="E5881">
        <v>1.681</v>
      </c>
      <c r="F5881">
        <v>0.82</v>
      </c>
      <c r="G5881">
        <v>1.06175</v>
      </c>
      <c r="H5881">
        <v>0.67825000000000002</v>
      </c>
      <c r="I5881">
        <v>1.4743999999999999</v>
      </c>
      <c r="J5881">
        <v>0.94184000000000001</v>
      </c>
      <c r="K5881">
        <v>0.54473000000000005</v>
      </c>
      <c r="L5881" t="s">
        <v>14</v>
      </c>
      <c r="M5881" t="s">
        <v>14</v>
      </c>
      <c r="N5881">
        <v>0.54500999999999999</v>
      </c>
    </row>
    <row r="5882" spans="1:14" x14ac:dyDescent="0.35">
      <c r="A5882" s="2">
        <v>37701</v>
      </c>
      <c r="B5882">
        <v>2584.61</v>
      </c>
      <c r="C5882">
        <v>38.664999999999999</v>
      </c>
      <c r="D5882" t="s">
        <v>14</v>
      </c>
      <c r="E5882">
        <v>1.681</v>
      </c>
      <c r="F5882">
        <v>0.88</v>
      </c>
      <c r="G5882">
        <v>1.0543</v>
      </c>
      <c r="H5882">
        <v>0.67425000000000002</v>
      </c>
      <c r="I5882">
        <v>1.4831000000000001</v>
      </c>
      <c r="J5882">
        <v>0.94850000000000001</v>
      </c>
      <c r="K5882">
        <v>0.52185000000000004</v>
      </c>
      <c r="L5882" t="s">
        <v>14</v>
      </c>
      <c r="M5882" t="s">
        <v>14</v>
      </c>
      <c r="N5882">
        <v>0.52125999999999995</v>
      </c>
    </row>
    <row r="5883" spans="1:14" x14ac:dyDescent="0.35">
      <c r="A5883" s="2">
        <v>37704</v>
      </c>
      <c r="B5883">
        <v>2584.61</v>
      </c>
      <c r="C5883">
        <v>38.664999999999999</v>
      </c>
      <c r="D5883" t="s">
        <v>14</v>
      </c>
      <c r="E5883">
        <v>1.681</v>
      </c>
      <c r="F5883">
        <v>0.82</v>
      </c>
      <c r="G5883">
        <v>1.0660000000000001</v>
      </c>
      <c r="H5883">
        <v>0.6764</v>
      </c>
      <c r="I5883">
        <v>1.4784999999999999</v>
      </c>
      <c r="J5883">
        <v>0.93808999999999998</v>
      </c>
      <c r="K5883">
        <v>0.56442000000000003</v>
      </c>
      <c r="L5883" t="s">
        <v>14</v>
      </c>
      <c r="M5883" t="s">
        <v>14</v>
      </c>
      <c r="N5883">
        <v>0.56445000000000001</v>
      </c>
    </row>
    <row r="5884" spans="1:14" x14ac:dyDescent="0.35">
      <c r="A5884" s="2">
        <v>37705</v>
      </c>
      <c r="B5884">
        <v>2584.61</v>
      </c>
      <c r="C5884">
        <v>38.664999999999999</v>
      </c>
      <c r="D5884" t="s">
        <v>14</v>
      </c>
      <c r="E5884">
        <v>1.681</v>
      </c>
      <c r="F5884">
        <v>0.84</v>
      </c>
      <c r="G5884">
        <v>1.06915</v>
      </c>
      <c r="H5884">
        <v>0.68020000000000003</v>
      </c>
      <c r="I5884">
        <v>1.4701500000000001</v>
      </c>
      <c r="J5884">
        <v>0.93532000000000004</v>
      </c>
      <c r="K5884">
        <v>0.55130999999999997</v>
      </c>
      <c r="L5884" t="s">
        <v>14</v>
      </c>
      <c r="M5884" t="s">
        <v>14</v>
      </c>
      <c r="N5884">
        <v>0.55200000000000005</v>
      </c>
    </row>
    <row r="5885" spans="1:14" x14ac:dyDescent="0.35">
      <c r="A5885" s="2">
        <v>37706</v>
      </c>
      <c r="B5885">
        <v>2584.61</v>
      </c>
      <c r="C5885">
        <v>38.664999999999999</v>
      </c>
      <c r="D5885" t="s">
        <v>14</v>
      </c>
      <c r="E5885">
        <v>1.681</v>
      </c>
      <c r="F5885">
        <v>0.83</v>
      </c>
      <c r="G5885">
        <v>1.06765</v>
      </c>
      <c r="H5885">
        <v>0.67845</v>
      </c>
      <c r="I5885">
        <v>1.4739500000000001</v>
      </c>
      <c r="J5885">
        <v>0.93664000000000003</v>
      </c>
      <c r="K5885">
        <v>0.53837999999999997</v>
      </c>
      <c r="L5885" t="s">
        <v>14</v>
      </c>
      <c r="M5885" t="s">
        <v>14</v>
      </c>
      <c r="N5885">
        <v>0.53783000000000003</v>
      </c>
    </row>
    <row r="5886" spans="1:14" x14ac:dyDescent="0.35">
      <c r="A5886" s="2">
        <v>37707</v>
      </c>
      <c r="B5886">
        <v>2584.61</v>
      </c>
      <c r="C5886">
        <v>38.664999999999999</v>
      </c>
      <c r="D5886" t="s">
        <v>14</v>
      </c>
      <c r="E5886">
        <v>1.681</v>
      </c>
      <c r="F5886">
        <v>0.82</v>
      </c>
      <c r="G5886">
        <v>1.07195</v>
      </c>
      <c r="H5886">
        <v>0.68220000000000003</v>
      </c>
      <c r="I5886">
        <v>1.4658</v>
      </c>
      <c r="J5886">
        <v>0.93288000000000004</v>
      </c>
      <c r="K5886">
        <v>0.52246999999999999</v>
      </c>
      <c r="L5886" t="s">
        <v>14</v>
      </c>
      <c r="M5886" t="s">
        <v>14</v>
      </c>
      <c r="N5886">
        <v>0.52102999999999999</v>
      </c>
    </row>
    <row r="5887" spans="1:14" x14ac:dyDescent="0.35">
      <c r="A5887" s="2">
        <v>37708</v>
      </c>
      <c r="B5887">
        <v>2584.61</v>
      </c>
      <c r="C5887">
        <v>38.664999999999999</v>
      </c>
      <c r="D5887" t="s">
        <v>14</v>
      </c>
      <c r="E5887">
        <v>1.681</v>
      </c>
      <c r="F5887">
        <v>0.8</v>
      </c>
      <c r="G5887">
        <v>1.0752999999999999</v>
      </c>
      <c r="H5887">
        <v>0.68584999999999996</v>
      </c>
      <c r="I5887">
        <v>1.4581</v>
      </c>
      <c r="J5887">
        <v>0.92996999999999996</v>
      </c>
      <c r="K5887">
        <v>0.51822000000000001</v>
      </c>
      <c r="L5887" t="s">
        <v>14</v>
      </c>
      <c r="M5887" t="s">
        <v>14</v>
      </c>
      <c r="N5887">
        <v>0.51661000000000001</v>
      </c>
    </row>
    <row r="5888" spans="1:14" x14ac:dyDescent="0.35">
      <c r="A5888" s="2">
        <v>37711</v>
      </c>
      <c r="B5888">
        <v>2584.61</v>
      </c>
      <c r="C5888">
        <v>38.664999999999999</v>
      </c>
      <c r="D5888" t="s">
        <v>14</v>
      </c>
      <c r="E5888">
        <v>1.681</v>
      </c>
      <c r="F5888">
        <v>0.77</v>
      </c>
      <c r="G5888">
        <v>1.0911999999999999</v>
      </c>
      <c r="H5888">
        <v>0.69035000000000002</v>
      </c>
      <c r="I5888">
        <v>1.44855</v>
      </c>
      <c r="J5888">
        <v>0.91642000000000001</v>
      </c>
      <c r="K5888">
        <v>0.56530999999999998</v>
      </c>
      <c r="L5888" t="s">
        <v>14</v>
      </c>
      <c r="M5888" t="s">
        <v>14</v>
      </c>
      <c r="N5888">
        <v>0.56347999999999998</v>
      </c>
    </row>
    <row r="5889" spans="1:14" x14ac:dyDescent="0.35">
      <c r="A5889" s="2">
        <v>37712</v>
      </c>
      <c r="B5889">
        <v>2584.61</v>
      </c>
      <c r="C5889">
        <v>38.664999999999999</v>
      </c>
      <c r="D5889" t="s">
        <v>14</v>
      </c>
      <c r="E5889">
        <v>1.681</v>
      </c>
      <c r="F5889">
        <v>0.78</v>
      </c>
      <c r="G5889">
        <v>1.09015</v>
      </c>
      <c r="H5889">
        <v>0.69274999999999998</v>
      </c>
      <c r="I5889">
        <v>1.4436</v>
      </c>
      <c r="J5889">
        <v>0.9173</v>
      </c>
      <c r="K5889">
        <v>0.54964000000000002</v>
      </c>
      <c r="L5889" t="s">
        <v>14</v>
      </c>
      <c r="M5889" t="s">
        <v>14</v>
      </c>
      <c r="N5889">
        <v>0.54964000000000002</v>
      </c>
    </row>
    <row r="5890" spans="1:14" x14ac:dyDescent="0.35">
      <c r="A5890" s="2">
        <v>37713</v>
      </c>
      <c r="B5890">
        <v>2584.61</v>
      </c>
      <c r="C5890">
        <v>38.664999999999999</v>
      </c>
      <c r="D5890" t="s">
        <v>14</v>
      </c>
      <c r="E5890">
        <v>1.681</v>
      </c>
      <c r="F5890">
        <v>0.8</v>
      </c>
      <c r="G5890">
        <v>1.0790500000000001</v>
      </c>
      <c r="H5890">
        <v>0.68764999999999998</v>
      </c>
      <c r="I5890">
        <v>1.45425</v>
      </c>
      <c r="J5890">
        <v>0.92674000000000001</v>
      </c>
      <c r="K5890">
        <v>0.53647</v>
      </c>
      <c r="L5890" t="s">
        <v>14</v>
      </c>
      <c r="M5890" t="s">
        <v>14</v>
      </c>
      <c r="N5890">
        <v>0.53712000000000004</v>
      </c>
    </row>
    <row r="5891" spans="1:14" x14ac:dyDescent="0.35">
      <c r="A5891" s="2">
        <v>37714</v>
      </c>
      <c r="B5891">
        <v>2584.61</v>
      </c>
      <c r="C5891">
        <v>38.664999999999999</v>
      </c>
      <c r="D5891" t="s">
        <v>14</v>
      </c>
      <c r="E5891">
        <v>1.681</v>
      </c>
      <c r="F5891">
        <v>0.8</v>
      </c>
      <c r="G5891">
        <v>1.07365</v>
      </c>
      <c r="H5891">
        <v>0.68374999999999997</v>
      </c>
      <c r="I5891">
        <v>1.4624999999999999</v>
      </c>
      <c r="J5891">
        <v>0.93140000000000001</v>
      </c>
      <c r="K5891">
        <v>0.52991999999999995</v>
      </c>
      <c r="L5891" t="s">
        <v>14</v>
      </c>
      <c r="M5891" t="s">
        <v>14</v>
      </c>
      <c r="N5891">
        <v>0.52898999999999996</v>
      </c>
    </row>
    <row r="5892" spans="1:14" x14ac:dyDescent="0.35">
      <c r="A5892" s="2">
        <v>37715</v>
      </c>
      <c r="B5892">
        <v>2584.61</v>
      </c>
      <c r="C5892">
        <v>38.664999999999999</v>
      </c>
      <c r="D5892" t="s">
        <v>14</v>
      </c>
      <c r="E5892">
        <v>1.681</v>
      </c>
      <c r="F5892">
        <v>0.83</v>
      </c>
      <c r="G5892">
        <v>1.07</v>
      </c>
      <c r="H5892">
        <v>0.68545</v>
      </c>
      <c r="I5892">
        <v>1.45895</v>
      </c>
      <c r="J5892">
        <v>0.93457999999999997</v>
      </c>
      <c r="K5892">
        <v>0.49198999999999998</v>
      </c>
      <c r="L5892" t="s">
        <v>14</v>
      </c>
      <c r="M5892" t="s">
        <v>14</v>
      </c>
      <c r="N5892">
        <v>0.49245</v>
      </c>
    </row>
    <row r="5893" spans="1:14" x14ac:dyDescent="0.35">
      <c r="A5893" s="2">
        <v>37718</v>
      </c>
      <c r="B5893">
        <v>2584.61</v>
      </c>
      <c r="C5893">
        <v>38.664999999999999</v>
      </c>
      <c r="D5893" t="s">
        <v>14</v>
      </c>
      <c r="E5893">
        <v>1.681</v>
      </c>
      <c r="F5893">
        <v>0.86</v>
      </c>
      <c r="G5893">
        <v>1.0628</v>
      </c>
      <c r="H5893">
        <v>0.68569999999999998</v>
      </c>
      <c r="I5893">
        <v>1.4582999999999999</v>
      </c>
      <c r="J5893">
        <v>0.94091000000000002</v>
      </c>
      <c r="K5893">
        <v>0.48794999999999999</v>
      </c>
      <c r="L5893" t="s">
        <v>14</v>
      </c>
      <c r="M5893" t="s">
        <v>14</v>
      </c>
      <c r="N5893">
        <v>0.48691000000000001</v>
      </c>
    </row>
    <row r="5894" spans="1:14" x14ac:dyDescent="0.35">
      <c r="A5894" s="2">
        <v>37719</v>
      </c>
      <c r="B5894">
        <v>2584.61</v>
      </c>
      <c r="C5894">
        <v>38.664999999999999</v>
      </c>
      <c r="D5894" t="s">
        <v>14</v>
      </c>
      <c r="E5894">
        <v>1.681</v>
      </c>
      <c r="F5894">
        <v>0.85</v>
      </c>
      <c r="G5894">
        <v>1.0668500000000001</v>
      </c>
      <c r="H5894">
        <v>0.68845000000000001</v>
      </c>
      <c r="I5894">
        <v>1.45255</v>
      </c>
      <c r="J5894">
        <v>0.93733999999999995</v>
      </c>
      <c r="K5894">
        <v>0.46590999999999999</v>
      </c>
      <c r="L5894" t="s">
        <v>14</v>
      </c>
      <c r="M5894" t="s">
        <v>14</v>
      </c>
      <c r="N5894">
        <v>0.46499000000000001</v>
      </c>
    </row>
    <row r="5895" spans="1:14" x14ac:dyDescent="0.35">
      <c r="A5895" s="2">
        <v>37720</v>
      </c>
      <c r="B5895">
        <v>2584.61</v>
      </c>
      <c r="C5895">
        <v>38.664999999999999</v>
      </c>
      <c r="D5895" t="s">
        <v>14</v>
      </c>
      <c r="E5895">
        <v>1.681</v>
      </c>
      <c r="F5895">
        <v>0.85</v>
      </c>
      <c r="G5895">
        <v>1.06925</v>
      </c>
      <c r="H5895">
        <v>0.68784999999999996</v>
      </c>
      <c r="I5895">
        <v>1.4537</v>
      </c>
      <c r="J5895">
        <v>0.93523000000000001</v>
      </c>
      <c r="K5895">
        <v>0.45388000000000001</v>
      </c>
      <c r="L5895" t="s">
        <v>14</v>
      </c>
      <c r="M5895" t="s">
        <v>14</v>
      </c>
      <c r="N5895">
        <v>0.45326</v>
      </c>
    </row>
    <row r="5896" spans="1:14" x14ac:dyDescent="0.35">
      <c r="A5896" s="2">
        <v>37721</v>
      </c>
      <c r="B5896">
        <v>2584.61</v>
      </c>
      <c r="C5896">
        <v>38.664999999999999</v>
      </c>
      <c r="D5896" t="s">
        <v>14</v>
      </c>
      <c r="E5896">
        <v>1.681</v>
      </c>
      <c r="F5896">
        <v>0.84</v>
      </c>
      <c r="G5896">
        <v>1.0822000000000001</v>
      </c>
      <c r="H5896">
        <v>0.68835000000000002</v>
      </c>
      <c r="I5896">
        <v>1.45275</v>
      </c>
      <c r="J5896">
        <v>0.92403999999999997</v>
      </c>
      <c r="K5896">
        <v>0.44428000000000001</v>
      </c>
      <c r="L5896" t="s">
        <v>14</v>
      </c>
      <c r="M5896" t="s">
        <v>14</v>
      </c>
      <c r="N5896">
        <v>0.44264999999999999</v>
      </c>
    </row>
    <row r="5897" spans="1:14" x14ac:dyDescent="0.35">
      <c r="A5897" s="2">
        <v>37722</v>
      </c>
      <c r="B5897">
        <v>2584.61</v>
      </c>
      <c r="C5897">
        <v>38.664999999999999</v>
      </c>
      <c r="D5897" t="s">
        <v>14</v>
      </c>
      <c r="E5897">
        <v>1.681</v>
      </c>
      <c r="F5897">
        <v>0.85</v>
      </c>
      <c r="G5897">
        <v>1.0753999999999999</v>
      </c>
      <c r="H5897">
        <v>0.68454999999999999</v>
      </c>
      <c r="I5897">
        <v>1.4607000000000001</v>
      </c>
      <c r="J5897">
        <v>0.92988999999999999</v>
      </c>
      <c r="K5897">
        <v>0.41435</v>
      </c>
      <c r="L5897" t="s">
        <v>14</v>
      </c>
      <c r="M5897" t="s">
        <v>14</v>
      </c>
      <c r="N5897">
        <v>0.41458</v>
      </c>
    </row>
    <row r="5898" spans="1:14" x14ac:dyDescent="0.35">
      <c r="A5898" s="2">
        <v>37725</v>
      </c>
      <c r="B5898">
        <v>2584.61</v>
      </c>
      <c r="C5898">
        <v>38.664999999999999</v>
      </c>
      <c r="D5898" t="s">
        <v>14</v>
      </c>
      <c r="E5898">
        <v>1.681</v>
      </c>
      <c r="F5898">
        <v>0.88</v>
      </c>
      <c r="G5898">
        <v>1.0789500000000001</v>
      </c>
      <c r="H5898">
        <v>0.68515000000000004</v>
      </c>
      <c r="I5898">
        <v>1.4595499999999999</v>
      </c>
      <c r="J5898">
        <v>0.92683000000000004</v>
      </c>
      <c r="K5898">
        <v>0.39682000000000001</v>
      </c>
      <c r="L5898" t="s">
        <v>14</v>
      </c>
      <c r="M5898" t="s">
        <v>14</v>
      </c>
      <c r="N5898">
        <v>0.39611000000000002</v>
      </c>
    </row>
    <row r="5899" spans="1:14" x14ac:dyDescent="0.35">
      <c r="A5899" s="2">
        <v>37726</v>
      </c>
      <c r="B5899">
        <v>2584.61</v>
      </c>
      <c r="C5899">
        <v>38.664999999999999</v>
      </c>
      <c r="D5899" t="s">
        <v>14</v>
      </c>
      <c r="E5899">
        <v>1.681</v>
      </c>
      <c r="F5899">
        <v>0.9</v>
      </c>
      <c r="G5899">
        <v>1.0789500000000001</v>
      </c>
      <c r="H5899">
        <v>0.68679999999999997</v>
      </c>
      <c r="I5899">
        <v>1.4560500000000001</v>
      </c>
      <c r="J5899">
        <v>0.92683000000000004</v>
      </c>
      <c r="K5899">
        <v>0.37408000000000002</v>
      </c>
      <c r="L5899" t="s">
        <v>14</v>
      </c>
      <c r="M5899" t="s">
        <v>14</v>
      </c>
      <c r="N5899">
        <v>0.37368000000000001</v>
      </c>
    </row>
    <row r="5900" spans="1:14" x14ac:dyDescent="0.35">
      <c r="A5900" s="2">
        <v>37727</v>
      </c>
      <c r="B5900">
        <v>2584.61</v>
      </c>
      <c r="C5900">
        <v>38.664999999999999</v>
      </c>
      <c r="D5900" t="s">
        <v>14</v>
      </c>
      <c r="E5900">
        <v>1.681</v>
      </c>
      <c r="F5900">
        <v>0.91</v>
      </c>
      <c r="G5900">
        <v>1.0851</v>
      </c>
      <c r="H5900">
        <v>0.6885</v>
      </c>
      <c r="I5900">
        <v>1.45235</v>
      </c>
      <c r="J5900">
        <v>0.92157</v>
      </c>
      <c r="K5900">
        <v>0.40555999999999998</v>
      </c>
      <c r="L5900" t="s">
        <v>14</v>
      </c>
      <c r="M5900" t="s">
        <v>14</v>
      </c>
      <c r="N5900">
        <v>0.40555000000000002</v>
      </c>
    </row>
    <row r="5901" spans="1:14" x14ac:dyDescent="0.35">
      <c r="A5901" s="2">
        <v>37728</v>
      </c>
      <c r="B5901">
        <v>2834.12</v>
      </c>
      <c r="C5901">
        <v>38.664999999999999</v>
      </c>
      <c r="D5901" t="s">
        <v>14</v>
      </c>
      <c r="E5901">
        <v>1.681</v>
      </c>
      <c r="F5901">
        <v>0.92</v>
      </c>
      <c r="G5901">
        <v>1.0903499999999999</v>
      </c>
      <c r="H5901">
        <v>0.69059999999999999</v>
      </c>
      <c r="I5901">
        <v>1.4480500000000001</v>
      </c>
      <c r="J5901">
        <v>0.91713999999999996</v>
      </c>
      <c r="K5901">
        <v>0.39917000000000002</v>
      </c>
      <c r="L5901" t="s">
        <v>14</v>
      </c>
      <c r="M5901" t="s">
        <v>14</v>
      </c>
      <c r="N5901">
        <v>0.39917999999999998</v>
      </c>
    </row>
    <row r="5902" spans="1:14" x14ac:dyDescent="0.35">
      <c r="A5902" s="2">
        <v>37729</v>
      </c>
      <c r="B5902">
        <v>2834.12</v>
      </c>
      <c r="C5902">
        <v>38.664999999999999</v>
      </c>
      <c r="D5902" t="s">
        <v>14</v>
      </c>
      <c r="E5902">
        <v>1.681</v>
      </c>
      <c r="F5902">
        <v>0.92</v>
      </c>
      <c r="G5902">
        <v>1.0903499999999999</v>
      </c>
      <c r="H5902">
        <v>0.69059999999999999</v>
      </c>
      <c r="I5902">
        <v>1.4480500000000001</v>
      </c>
      <c r="J5902">
        <v>0.91713999999999996</v>
      </c>
      <c r="K5902">
        <v>0.39917000000000002</v>
      </c>
      <c r="L5902" t="s">
        <v>14</v>
      </c>
      <c r="M5902" t="s">
        <v>14</v>
      </c>
      <c r="N5902">
        <v>0.39917999999999998</v>
      </c>
    </row>
    <row r="5903" spans="1:14" x14ac:dyDescent="0.35">
      <c r="A5903" s="2">
        <v>37732</v>
      </c>
      <c r="B5903">
        <v>2834.12</v>
      </c>
      <c r="C5903">
        <v>38.664999999999999</v>
      </c>
      <c r="D5903" t="s">
        <v>14</v>
      </c>
      <c r="E5903">
        <v>1.681</v>
      </c>
      <c r="F5903">
        <v>0.92</v>
      </c>
      <c r="G5903">
        <v>1.08565</v>
      </c>
      <c r="H5903">
        <v>0.69420000000000004</v>
      </c>
      <c r="I5903">
        <v>1.4404999999999999</v>
      </c>
      <c r="J5903">
        <v>0.92110999999999998</v>
      </c>
      <c r="K5903">
        <v>0.39917000000000002</v>
      </c>
      <c r="L5903" t="s">
        <v>14</v>
      </c>
      <c r="M5903" t="s">
        <v>14</v>
      </c>
      <c r="N5903">
        <v>0.39917999999999998</v>
      </c>
    </row>
    <row r="5904" spans="1:14" x14ac:dyDescent="0.35">
      <c r="A5904" s="2">
        <v>37733</v>
      </c>
      <c r="B5904">
        <v>2834.12</v>
      </c>
      <c r="C5904">
        <v>38.664999999999999</v>
      </c>
      <c r="D5904" t="s">
        <v>14</v>
      </c>
      <c r="E5904">
        <v>1.681</v>
      </c>
      <c r="F5904">
        <v>0.95</v>
      </c>
      <c r="G5904">
        <v>1.09595</v>
      </c>
      <c r="H5904">
        <v>0.69489999999999996</v>
      </c>
      <c r="I5904">
        <v>1.4390499999999999</v>
      </c>
      <c r="J5904">
        <v>0.91244999999999998</v>
      </c>
      <c r="K5904">
        <v>0.38608999999999999</v>
      </c>
      <c r="L5904" t="s">
        <v>14</v>
      </c>
      <c r="M5904" t="s">
        <v>14</v>
      </c>
      <c r="N5904">
        <v>0.38474000000000003</v>
      </c>
    </row>
    <row r="5905" spans="1:14" x14ac:dyDescent="0.35">
      <c r="A5905" s="2">
        <v>37734</v>
      </c>
      <c r="B5905">
        <v>2834.12</v>
      </c>
      <c r="C5905">
        <v>38.664999999999999</v>
      </c>
      <c r="D5905" t="s">
        <v>14</v>
      </c>
      <c r="E5905">
        <v>1.681</v>
      </c>
      <c r="F5905">
        <v>0.96</v>
      </c>
      <c r="G5905">
        <v>1.0943000000000001</v>
      </c>
      <c r="H5905">
        <v>0.69179999999999997</v>
      </c>
      <c r="I5905">
        <v>1.4454499999999999</v>
      </c>
      <c r="J5905">
        <v>0.91383000000000003</v>
      </c>
      <c r="K5905">
        <v>0.37628</v>
      </c>
      <c r="L5905" t="s">
        <v>14</v>
      </c>
      <c r="M5905" t="s">
        <v>14</v>
      </c>
      <c r="N5905">
        <v>0.3775</v>
      </c>
    </row>
    <row r="5906" spans="1:14" x14ac:dyDescent="0.35">
      <c r="A5906" s="2">
        <v>37735</v>
      </c>
      <c r="B5906">
        <v>2834.12</v>
      </c>
      <c r="C5906">
        <v>38.664999999999999</v>
      </c>
      <c r="D5906" t="s">
        <v>14</v>
      </c>
      <c r="E5906">
        <v>1.681</v>
      </c>
      <c r="F5906">
        <v>0.93</v>
      </c>
      <c r="G5906">
        <v>1.10185</v>
      </c>
      <c r="H5906">
        <v>0.69140000000000001</v>
      </c>
      <c r="I5906">
        <v>1.44635</v>
      </c>
      <c r="J5906">
        <v>0.90756000000000003</v>
      </c>
      <c r="K5906">
        <v>0.38679999999999998</v>
      </c>
      <c r="L5906" t="s">
        <v>14</v>
      </c>
      <c r="M5906" t="s">
        <v>14</v>
      </c>
      <c r="N5906">
        <v>0.38730999999999999</v>
      </c>
    </row>
    <row r="5907" spans="1:14" x14ac:dyDescent="0.35">
      <c r="A5907" s="2">
        <v>37736</v>
      </c>
      <c r="B5907">
        <v>2834.12</v>
      </c>
      <c r="C5907">
        <v>38.664999999999999</v>
      </c>
      <c r="D5907" t="s">
        <v>14</v>
      </c>
      <c r="E5907">
        <v>1.681</v>
      </c>
      <c r="F5907">
        <v>0.9</v>
      </c>
      <c r="G5907">
        <v>1.1017999999999999</v>
      </c>
      <c r="H5907">
        <v>0.69259999999999999</v>
      </c>
      <c r="I5907">
        <v>1.4438</v>
      </c>
      <c r="J5907">
        <v>0.90761000000000003</v>
      </c>
      <c r="K5907">
        <v>0.40809000000000001</v>
      </c>
      <c r="L5907" t="s">
        <v>14</v>
      </c>
      <c r="M5907" t="s">
        <v>14</v>
      </c>
      <c r="N5907">
        <v>0.40743000000000001</v>
      </c>
    </row>
    <row r="5908" spans="1:14" x14ac:dyDescent="0.35">
      <c r="A5908" s="2">
        <v>37739</v>
      </c>
      <c r="B5908">
        <v>2834.12</v>
      </c>
      <c r="C5908">
        <v>38.664999999999999</v>
      </c>
      <c r="D5908" t="s">
        <v>14</v>
      </c>
      <c r="E5908">
        <v>1.681</v>
      </c>
      <c r="F5908">
        <v>0.93</v>
      </c>
      <c r="G5908">
        <v>1.0996999999999999</v>
      </c>
      <c r="H5908">
        <v>0.6915</v>
      </c>
      <c r="I5908">
        <v>1.4460999999999999</v>
      </c>
      <c r="J5908">
        <v>0.90934000000000004</v>
      </c>
      <c r="K5908">
        <v>0.40634999999999999</v>
      </c>
      <c r="L5908" t="s">
        <v>14</v>
      </c>
      <c r="M5908" t="s">
        <v>14</v>
      </c>
      <c r="N5908">
        <v>0.40578999999999998</v>
      </c>
    </row>
    <row r="5909" spans="1:14" x14ac:dyDescent="0.35">
      <c r="A5909" s="2">
        <v>37740</v>
      </c>
      <c r="B5909">
        <v>2834.12</v>
      </c>
      <c r="C5909">
        <v>38.664999999999999</v>
      </c>
      <c r="D5909" t="s">
        <v>14</v>
      </c>
      <c r="E5909">
        <v>1.681</v>
      </c>
      <c r="F5909">
        <v>0.93</v>
      </c>
      <c r="G5909">
        <v>1.1020000000000001</v>
      </c>
      <c r="H5909">
        <v>0.69279999999999997</v>
      </c>
      <c r="I5909">
        <v>1.4434</v>
      </c>
      <c r="J5909">
        <v>0.90744000000000002</v>
      </c>
      <c r="K5909">
        <v>0.41232000000000002</v>
      </c>
      <c r="L5909" t="s">
        <v>14</v>
      </c>
      <c r="M5909" t="s">
        <v>14</v>
      </c>
      <c r="N5909">
        <v>0.41188000000000002</v>
      </c>
    </row>
    <row r="5910" spans="1:14" x14ac:dyDescent="0.35">
      <c r="A5910" s="2">
        <v>37741</v>
      </c>
      <c r="B5910">
        <v>2834.12</v>
      </c>
      <c r="C5910">
        <v>38.664999999999999</v>
      </c>
      <c r="D5910" t="s">
        <v>14</v>
      </c>
      <c r="E5910">
        <v>1.681</v>
      </c>
      <c r="F5910">
        <v>0.93</v>
      </c>
      <c r="G5910">
        <v>1.1160000000000001</v>
      </c>
      <c r="H5910">
        <v>0.69825000000000004</v>
      </c>
      <c r="I5910">
        <v>1.4320999999999999</v>
      </c>
      <c r="J5910">
        <v>0.89605999999999997</v>
      </c>
      <c r="K5910">
        <v>0.37744</v>
      </c>
      <c r="L5910" t="s">
        <v>14</v>
      </c>
      <c r="M5910" t="s">
        <v>14</v>
      </c>
      <c r="N5910">
        <v>0.37758999999999998</v>
      </c>
    </row>
    <row r="5911" spans="1:14" x14ac:dyDescent="0.35">
      <c r="A5911" s="2">
        <v>37742</v>
      </c>
      <c r="B5911">
        <v>2834.12</v>
      </c>
      <c r="C5911">
        <v>38.664999999999999</v>
      </c>
      <c r="D5911" t="s">
        <v>14</v>
      </c>
      <c r="E5911">
        <v>1.681</v>
      </c>
      <c r="F5911">
        <v>0.93</v>
      </c>
      <c r="G5911">
        <v>1.12625</v>
      </c>
      <c r="H5911">
        <v>0.69915000000000005</v>
      </c>
      <c r="I5911">
        <v>1.43035</v>
      </c>
      <c r="J5911">
        <v>0.88790000000000002</v>
      </c>
      <c r="K5911">
        <v>0.37744</v>
      </c>
      <c r="L5911" t="s">
        <v>14</v>
      </c>
      <c r="M5911" t="s">
        <v>14</v>
      </c>
      <c r="N5911">
        <v>0.37758999999999998</v>
      </c>
    </row>
    <row r="5912" spans="1:14" x14ac:dyDescent="0.35">
      <c r="A5912" s="2">
        <v>37743</v>
      </c>
      <c r="B5912">
        <v>2834.12</v>
      </c>
      <c r="C5912">
        <v>38.664999999999999</v>
      </c>
      <c r="D5912" t="s">
        <v>14</v>
      </c>
      <c r="E5912">
        <v>1.681</v>
      </c>
      <c r="F5912">
        <v>0.94</v>
      </c>
      <c r="G5912">
        <v>1.12205</v>
      </c>
      <c r="H5912">
        <v>0.69984999999999997</v>
      </c>
      <c r="I5912">
        <v>1.4289000000000001</v>
      </c>
      <c r="J5912">
        <v>0.89122999999999997</v>
      </c>
      <c r="K5912">
        <v>0.37630999999999998</v>
      </c>
      <c r="L5912" t="s">
        <v>14</v>
      </c>
      <c r="M5912" t="s">
        <v>14</v>
      </c>
      <c r="N5912">
        <v>0.36107</v>
      </c>
    </row>
    <row r="5913" spans="1:14" x14ac:dyDescent="0.35">
      <c r="A5913" s="2">
        <v>37746</v>
      </c>
      <c r="B5913">
        <v>2834.12</v>
      </c>
      <c r="C5913">
        <v>38.664999999999999</v>
      </c>
      <c r="D5913" t="s">
        <v>14</v>
      </c>
      <c r="E5913">
        <v>1.681</v>
      </c>
      <c r="F5913">
        <v>0.96</v>
      </c>
      <c r="G5913">
        <v>1.12785</v>
      </c>
      <c r="H5913">
        <v>0.70215000000000005</v>
      </c>
      <c r="I5913">
        <v>1.4241999999999999</v>
      </c>
      <c r="J5913">
        <v>0.88663999999999998</v>
      </c>
      <c r="K5913">
        <v>0.37198999999999999</v>
      </c>
      <c r="L5913" t="s">
        <v>14</v>
      </c>
      <c r="M5913" t="s">
        <v>14</v>
      </c>
      <c r="N5913">
        <v>0.35920999999999997</v>
      </c>
    </row>
    <row r="5914" spans="1:14" x14ac:dyDescent="0.35">
      <c r="A5914" s="2">
        <v>37747</v>
      </c>
      <c r="B5914">
        <v>2834.12</v>
      </c>
      <c r="C5914">
        <v>38.664999999999999</v>
      </c>
      <c r="D5914" t="s">
        <v>14</v>
      </c>
      <c r="E5914">
        <v>1.681</v>
      </c>
      <c r="F5914">
        <v>0.99</v>
      </c>
      <c r="G5914">
        <v>1.1343000000000001</v>
      </c>
      <c r="H5914">
        <v>0.70250000000000001</v>
      </c>
      <c r="I5914">
        <v>1.4235500000000001</v>
      </c>
      <c r="J5914">
        <v>0.88160000000000005</v>
      </c>
      <c r="K5914">
        <v>0.36268</v>
      </c>
      <c r="L5914" t="s">
        <v>14</v>
      </c>
      <c r="M5914" t="s">
        <v>14</v>
      </c>
      <c r="N5914">
        <v>0.35078999999999999</v>
      </c>
    </row>
    <row r="5915" spans="1:14" x14ac:dyDescent="0.35">
      <c r="A5915" s="2">
        <v>37748</v>
      </c>
      <c r="B5915">
        <v>2834.12</v>
      </c>
      <c r="C5915">
        <v>38.664999999999999</v>
      </c>
      <c r="D5915" t="s">
        <v>14</v>
      </c>
      <c r="E5915">
        <v>1.681</v>
      </c>
      <c r="F5915">
        <v>0.98</v>
      </c>
      <c r="G5915">
        <v>1.1354500000000001</v>
      </c>
      <c r="H5915">
        <v>0.71340000000000003</v>
      </c>
      <c r="I5915">
        <v>1.4016500000000001</v>
      </c>
      <c r="J5915">
        <v>0.88070999999999999</v>
      </c>
      <c r="K5915">
        <v>0.38266</v>
      </c>
      <c r="L5915" t="s">
        <v>14</v>
      </c>
      <c r="M5915" t="s">
        <v>14</v>
      </c>
      <c r="N5915">
        <v>0.37106</v>
      </c>
    </row>
    <row r="5916" spans="1:14" x14ac:dyDescent="0.35">
      <c r="A5916" s="2">
        <v>37749</v>
      </c>
      <c r="B5916">
        <v>2834.12</v>
      </c>
      <c r="C5916">
        <v>38.664999999999999</v>
      </c>
      <c r="D5916" t="s">
        <v>14</v>
      </c>
      <c r="E5916">
        <v>1.681</v>
      </c>
      <c r="F5916">
        <v>0.93</v>
      </c>
      <c r="G5916">
        <v>1.1451499999999999</v>
      </c>
      <c r="H5916">
        <v>0.71565000000000001</v>
      </c>
      <c r="I5916">
        <v>1.3973</v>
      </c>
      <c r="J5916">
        <v>0.87324999999999997</v>
      </c>
      <c r="K5916">
        <v>0.39511000000000002</v>
      </c>
      <c r="L5916" t="s">
        <v>14</v>
      </c>
      <c r="M5916" t="s">
        <v>14</v>
      </c>
      <c r="N5916">
        <v>0.38107000000000002</v>
      </c>
    </row>
    <row r="5917" spans="1:14" x14ac:dyDescent="0.35">
      <c r="A5917" s="2">
        <v>37750</v>
      </c>
      <c r="B5917">
        <v>2834.12</v>
      </c>
      <c r="C5917">
        <v>38.664999999999999</v>
      </c>
      <c r="D5917" t="s">
        <v>14</v>
      </c>
      <c r="E5917">
        <v>1.681</v>
      </c>
      <c r="F5917">
        <v>0.95</v>
      </c>
      <c r="G5917">
        <v>1.1488499999999999</v>
      </c>
      <c r="H5917">
        <v>0.71694999999999998</v>
      </c>
      <c r="I5917">
        <v>1.3947499999999999</v>
      </c>
      <c r="J5917">
        <v>0.87043999999999999</v>
      </c>
      <c r="K5917">
        <v>0.39100000000000001</v>
      </c>
      <c r="L5917" t="s">
        <v>14</v>
      </c>
      <c r="M5917" t="s">
        <v>14</v>
      </c>
      <c r="N5917">
        <v>0.378</v>
      </c>
    </row>
    <row r="5918" spans="1:14" x14ac:dyDescent="0.35">
      <c r="A5918" s="2">
        <v>37753</v>
      </c>
      <c r="B5918">
        <v>2834.12</v>
      </c>
      <c r="C5918">
        <v>38.664999999999999</v>
      </c>
      <c r="D5918" t="s">
        <v>14</v>
      </c>
      <c r="E5918">
        <v>1.681</v>
      </c>
      <c r="F5918">
        <v>0.95</v>
      </c>
      <c r="G5918">
        <v>1.15465</v>
      </c>
      <c r="H5918">
        <v>0.71684999999999999</v>
      </c>
      <c r="I5918">
        <v>1.3949499999999999</v>
      </c>
      <c r="J5918">
        <v>0.86606000000000005</v>
      </c>
      <c r="K5918">
        <v>0.39527000000000001</v>
      </c>
      <c r="L5918" t="s">
        <v>14</v>
      </c>
      <c r="M5918" t="s">
        <v>14</v>
      </c>
      <c r="N5918">
        <v>0.38347999999999999</v>
      </c>
    </row>
    <row r="5919" spans="1:14" x14ac:dyDescent="0.35">
      <c r="A5919" s="2">
        <v>37754</v>
      </c>
      <c r="B5919">
        <v>2834.12</v>
      </c>
      <c r="C5919">
        <v>38.664999999999999</v>
      </c>
      <c r="D5919" t="s">
        <v>14</v>
      </c>
      <c r="E5919">
        <v>1.681</v>
      </c>
      <c r="F5919">
        <v>0.96</v>
      </c>
      <c r="G5919">
        <v>1.1516500000000001</v>
      </c>
      <c r="H5919">
        <v>0.71609999999999996</v>
      </c>
      <c r="I5919">
        <v>1.3964000000000001</v>
      </c>
      <c r="J5919">
        <v>0.86831999999999998</v>
      </c>
      <c r="K5919">
        <v>0.38342999999999999</v>
      </c>
      <c r="L5919" t="s">
        <v>14</v>
      </c>
      <c r="M5919" t="s">
        <v>14</v>
      </c>
      <c r="N5919">
        <v>0.37117</v>
      </c>
    </row>
    <row r="5920" spans="1:14" x14ac:dyDescent="0.35">
      <c r="A5920" s="2">
        <v>37755</v>
      </c>
      <c r="B5920">
        <v>2834.12</v>
      </c>
      <c r="C5920">
        <v>38.664999999999999</v>
      </c>
      <c r="D5920" t="s">
        <v>14</v>
      </c>
      <c r="E5920">
        <v>1.681</v>
      </c>
      <c r="F5920">
        <v>0.95</v>
      </c>
      <c r="G5920">
        <v>1.1494</v>
      </c>
      <c r="H5920">
        <v>0.70935000000000004</v>
      </c>
      <c r="I5920">
        <v>1.4097500000000001</v>
      </c>
      <c r="J5920">
        <v>0.87002000000000002</v>
      </c>
      <c r="K5920">
        <v>0.39406000000000002</v>
      </c>
      <c r="L5920" t="s">
        <v>14</v>
      </c>
      <c r="M5920" t="s">
        <v>14</v>
      </c>
      <c r="N5920">
        <v>0.38055</v>
      </c>
    </row>
    <row r="5921" spans="1:14" x14ac:dyDescent="0.35">
      <c r="A5921" s="2">
        <v>37756</v>
      </c>
      <c r="B5921">
        <v>2909.95</v>
      </c>
      <c r="C5921">
        <v>38.664999999999999</v>
      </c>
      <c r="D5921" t="s">
        <v>14</v>
      </c>
      <c r="E5921">
        <v>1.681</v>
      </c>
      <c r="F5921">
        <v>0.97</v>
      </c>
      <c r="G5921">
        <v>1.14655</v>
      </c>
      <c r="H5921">
        <v>0.70599999999999996</v>
      </c>
      <c r="I5921">
        <v>1.41645</v>
      </c>
      <c r="J5921">
        <v>0.87217999999999996</v>
      </c>
      <c r="K5921">
        <v>0.37264999999999998</v>
      </c>
      <c r="L5921" t="s">
        <v>14</v>
      </c>
      <c r="M5921" t="s">
        <v>14</v>
      </c>
      <c r="N5921">
        <v>0.36073</v>
      </c>
    </row>
    <row r="5922" spans="1:14" x14ac:dyDescent="0.35">
      <c r="A5922" s="2">
        <v>37757</v>
      </c>
      <c r="B5922">
        <v>2909.95</v>
      </c>
      <c r="C5922">
        <v>38.664999999999999</v>
      </c>
      <c r="D5922" t="s">
        <v>14</v>
      </c>
      <c r="E5922">
        <v>1.681</v>
      </c>
      <c r="F5922">
        <v>0.98</v>
      </c>
      <c r="G5922">
        <v>1.15405</v>
      </c>
      <c r="H5922">
        <v>0.71035000000000004</v>
      </c>
      <c r="I5922">
        <v>1.4077999999999999</v>
      </c>
      <c r="J5922">
        <v>0.86651</v>
      </c>
      <c r="K5922">
        <v>0.35028999999999999</v>
      </c>
      <c r="L5922" t="s">
        <v>14</v>
      </c>
      <c r="M5922" t="s">
        <v>14</v>
      </c>
      <c r="N5922">
        <v>0.33894000000000002</v>
      </c>
    </row>
    <row r="5923" spans="1:14" x14ac:dyDescent="0.35">
      <c r="A5923" s="2">
        <v>37760</v>
      </c>
      <c r="B5923">
        <v>2909.95</v>
      </c>
      <c r="C5923">
        <v>38.664999999999999</v>
      </c>
      <c r="D5923" t="s">
        <v>14</v>
      </c>
      <c r="E5923">
        <v>1.681</v>
      </c>
      <c r="F5923">
        <v>0.94</v>
      </c>
      <c r="G5923">
        <v>1.16865</v>
      </c>
      <c r="H5923">
        <v>0.71404999999999996</v>
      </c>
      <c r="I5923">
        <v>1.4005000000000001</v>
      </c>
      <c r="J5923">
        <v>0.85568999999999995</v>
      </c>
      <c r="K5923">
        <v>0.38467000000000001</v>
      </c>
      <c r="L5923" t="s">
        <v>14</v>
      </c>
      <c r="M5923" t="s">
        <v>14</v>
      </c>
      <c r="N5923">
        <v>0.37071999999999999</v>
      </c>
    </row>
    <row r="5924" spans="1:14" x14ac:dyDescent="0.35">
      <c r="A5924" s="2">
        <v>37761</v>
      </c>
      <c r="B5924">
        <v>2909.95</v>
      </c>
      <c r="C5924">
        <v>38.664999999999999</v>
      </c>
      <c r="D5924" t="s">
        <v>14</v>
      </c>
      <c r="E5924">
        <v>1.681</v>
      </c>
      <c r="F5924">
        <v>0.94</v>
      </c>
      <c r="G5924">
        <v>1.1652499999999999</v>
      </c>
      <c r="H5924">
        <v>0.71255000000000002</v>
      </c>
      <c r="I5924">
        <v>1.4033500000000001</v>
      </c>
      <c r="J5924">
        <v>0.85818000000000005</v>
      </c>
      <c r="K5924">
        <v>0.39771000000000001</v>
      </c>
      <c r="L5924" t="s">
        <v>14</v>
      </c>
      <c r="M5924" t="s">
        <v>14</v>
      </c>
      <c r="N5924">
        <v>0.38583000000000001</v>
      </c>
    </row>
    <row r="5925" spans="1:14" x14ac:dyDescent="0.35">
      <c r="A5925" s="2">
        <v>37762</v>
      </c>
      <c r="B5925">
        <v>2909.95</v>
      </c>
      <c r="C5925">
        <v>38.664999999999999</v>
      </c>
      <c r="D5925" t="s">
        <v>14</v>
      </c>
      <c r="E5925">
        <v>1.681</v>
      </c>
      <c r="F5925">
        <v>0.92</v>
      </c>
      <c r="G5925">
        <v>1.1697500000000001</v>
      </c>
      <c r="H5925">
        <v>0.71165</v>
      </c>
      <c r="I5925">
        <v>1.4052</v>
      </c>
      <c r="J5925">
        <v>0.85487999999999997</v>
      </c>
      <c r="K5925">
        <v>0.42049999999999998</v>
      </c>
      <c r="L5925" t="s">
        <v>14</v>
      </c>
      <c r="M5925" t="s">
        <v>14</v>
      </c>
      <c r="N5925">
        <v>0.40697</v>
      </c>
    </row>
    <row r="5926" spans="1:14" x14ac:dyDescent="0.35">
      <c r="A5926" s="2">
        <v>37763</v>
      </c>
      <c r="B5926">
        <v>2909.95</v>
      </c>
      <c r="C5926">
        <v>38.664999999999999</v>
      </c>
      <c r="D5926" t="s">
        <v>14</v>
      </c>
      <c r="E5926">
        <v>1.681</v>
      </c>
      <c r="F5926">
        <v>0.93</v>
      </c>
      <c r="G5926">
        <v>1.1681999999999999</v>
      </c>
      <c r="H5926">
        <v>0.71550000000000002</v>
      </c>
      <c r="I5926">
        <v>1.3976500000000001</v>
      </c>
      <c r="J5926">
        <v>0.85602</v>
      </c>
      <c r="K5926">
        <v>0.39694000000000002</v>
      </c>
      <c r="L5926" t="s">
        <v>14</v>
      </c>
      <c r="M5926" t="s">
        <v>14</v>
      </c>
      <c r="N5926">
        <v>0.38449</v>
      </c>
    </row>
    <row r="5927" spans="1:14" x14ac:dyDescent="0.35">
      <c r="A5927" s="2">
        <v>37764</v>
      </c>
      <c r="B5927">
        <v>2909.95</v>
      </c>
      <c r="C5927">
        <v>38.664999999999999</v>
      </c>
      <c r="D5927" t="s">
        <v>14</v>
      </c>
      <c r="E5927">
        <v>1.681</v>
      </c>
      <c r="F5927">
        <v>0.93</v>
      </c>
      <c r="G5927">
        <v>1.1786000000000001</v>
      </c>
      <c r="H5927">
        <v>0.71970000000000001</v>
      </c>
      <c r="I5927">
        <v>1.3894500000000001</v>
      </c>
      <c r="J5927">
        <v>0.84845999999999999</v>
      </c>
      <c r="K5927">
        <v>0.38336999999999999</v>
      </c>
      <c r="L5927" t="s">
        <v>14</v>
      </c>
      <c r="M5927" t="s">
        <v>14</v>
      </c>
      <c r="N5927">
        <v>0.37040000000000001</v>
      </c>
    </row>
    <row r="5928" spans="1:14" x14ac:dyDescent="0.35">
      <c r="A5928" s="2">
        <v>37767</v>
      </c>
      <c r="B5928">
        <v>2909.95</v>
      </c>
      <c r="C5928">
        <v>38.664999999999999</v>
      </c>
      <c r="D5928" t="s">
        <v>14</v>
      </c>
      <c r="E5928">
        <v>1.681</v>
      </c>
      <c r="F5928">
        <v>0.93</v>
      </c>
      <c r="G5928">
        <v>1.1868000000000001</v>
      </c>
      <c r="H5928">
        <v>0.72440000000000004</v>
      </c>
      <c r="I5928">
        <v>1.38045</v>
      </c>
      <c r="J5928">
        <v>0.84260000000000002</v>
      </c>
      <c r="K5928">
        <v>0.38832</v>
      </c>
      <c r="L5928" t="s">
        <v>14</v>
      </c>
      <c r="M5928" t="s">
        <v>14</v>
      </c>
      <c r="N5928">
        <v>0.37659999999999999</v>
      </c>
    </row>
    <row r="5929" spans="1:14" x14ac:dyDescent="0.35">
      <c r="A5929" s="2">
        <v>37768</v>
      </c>
      <c r="B5929">
        <v>2909.95</v>
      </c>
      <c r="C5929">
        <v>38.664999999999999</v>
      </c>
      <c r="D5929" t="s">
        <v>14</v>
      </c>
      <c r="E5929">
        <v>1.681</v>
      </c>
      <c r="F5929">
        <v>0.95</v>
      </c>
      <c r="G5929">
        <v>1.1872499999999999</v>
      </c>
      <c r="H5929">
        <v>0.72335000000000005</v>
      </c>
      <c r="I5929">
        <v>1.3825499999999999</v>
      </c>
      <c r="J5929">
        <v>0.84228000000000003</v>
      </c>
      <c r="K5929">
        <v>0.38686999999999999</v>
      </c>
      <c r="L5929" t="s">
        <v>14</v>
      </c>
      <c r="M5929" t="s">
        <v>14</v>
      </c>
      <c r="N5929">
        <v>0.37291000000000002</v>
      </c>
    </row>
    <row r="5930" spans="1:14" x14ac:dyDescent="0.35">
      <c r="A5930" s="2">
        <v>37769</v>
      </c>
      <c r="B5930">
        <v>2909.95</v>
      </c>
      <c r="C5930">
        <v>38.664999999999999</v>
      </c>
      <c r="D5930" t="s">
        <v>14</v>
      </c>
      <c r="E5930">
        <v>1.681</v>
      </c>
      <c r="F5930">
        <v>0.98</v>
      </c>
      <c r="G5930">
        <v>1.17405</v>
      </c>
      <c r="H5930">
        <v>0.71870000000000001</v>
      </c>
      <c r="I5930">
        <v>1.3914</v>
      </c>
      <c r="J5930">
        <v>0.85175000000000001</v>
      </c>
      <c r="K5930">
        <v>0.37143999999999999</v>
      </c>
      <c r="L5930" t="s">
        <v>14</v>
      </c>
      <c r="M5930" t="s">
        <v>14</v>
      </c>
      <c r="N5930">
        <v>0.35970999999999997</v>
      </c>
    </row>
    <row r="5931" spans="1:14" x14ac:dyDescent="0.35">
      <c r="A5931" s="2">
        <v>37770</v>
      </c>
      <c r="B5931">
        <v>2909.95</v>
      </c>
      <c r="C5931">
        <v>38.664999999999999</v>
      </c>
      <c r="D5931" t="s">
        <v>14</v>
      </c>
      <c r="E5931">
        <v>1.681</v>
      </c>
      <c r="F5931">
        <v>0.98</v>
      </c>
      <c r="G5931">
        <v>1.18275</v>
      </c>
      <c r="H5931">
        <v>0.71709999999999996</v>
      </c>
      <c r="I5931">
        <v>1.3945000000000001</v>
      </c>
      <c r="J5931">
        <v>0.84548999999999996</v>
      </c>
      <c r="K5931">
        <v>0.37191999999999997</v>
      </c>
      <c r="L5931" t="s">
        <v>14</v>
      </c>
      <c r="M5931" t="s">
        <v>14</v>
      </c>
      <c r="N5931">
        <v>0.35632000000000003</v>
      </c>
    </row>
    <row r="5932" spans="1:14" x14ac:dyDescent="0.35">
      <c r="A5932" s="2">
        <v>37771</v>
      </c>
      <c r="B5932">
        <v>2909.95</v>
      </c>
      <c r="C5932">
        <v>38.664999999999999</v>
      </c>
      <c r="D5932" t="s">
        <v>14</v>
      </c>
      <c r="E5932">
        <v>1.681</v>
      </c>
      <c r="F5932">
        <v>1.01</v>
      </c>
      <c r="G5932">
        <v>1.17615</v>
      </c>
      <c r="H5932">
        <v>0.71784999999999999</v>
      </c>
      <c r="I5932">
        <v>1.393</v>
      </c>
      <c r="J5932">
        <v>0.85023000000000004</v>
      </c>
      <c r="K5932">
        <v>0.35604999999999998</v>
      </c>
      <c r="L5932" t="s">
        <v>14</v>
      </c>
      <c r="M5932" t="s">
        <v>14</v>
      </c>
      <c r="N5932">
        <v>0.34066000000000002</v>
      </c>
    </row>
    <row r="5933" spans="1:14" x14ac:dyDescent="0.35">
      <c r="A5933" s="2">
        <v>37774</v>
      </c>
      <c r="B5933">
        <v>2909.95</v>
      </c>
      <c r="C5933">
        <v>38.664999999999999</v>
      </c>
      <c r="D5933" t="s">
        <v>14</v>
      </c>
      <c r="E5933">
        <v>1.681</v>
      </c>
      <c r="F5933">
        <v>1.06</v>
      </c>
      <c r="G5933">
        <v>1.1717500000000001</v>
      </c>
      <c r="H5933">
        <v>0.71750000000000003</v>
      </c>
      <c r="I5933">
        <v>1.39375</v>
      </c>
      <c r="J5933">
        <v>0.85341999999999996</v>
      </c>
      <c r="K5933">
        <v>0.36174000000000001</v>
      </c>
      <c r="L5933" t="s">
        <v>14</v>
      </c>
      <c r="M5933" t="s">
        <v>14</v>
      </c>
      <c r="N5933">
        <v>0.36033999999999999</v>
      </c>
    </row>
    <row r="5934" spans="1:14" x14ac:dyDescent="0.35">
      <c r="A5934" s="2">
        <v>37775</v>
      </c>
      <c r="B5934">
        <v>2909.95</v>
      </c>
      <c r="C5934">
        <v>38.664999999999999</v>
      </c>
      <c r="D5934" t="s">
        <v>14</v>
      </c>
      <c r="E5934">
        <v>1.681</v>
      </c>
      <c r="F5934">
        <v>1.06</v>
      </c>
      <c r="G5934">
        <v>1.1714500000000001</v>
      </c>
      <c r="H5934">
        <v>0.71879999999999999</v>
      </c>
      <c r="I5934">
        <v>1.3912</v>
      </c>
      <c r="J5934">
        <v>0.85363999999999995</v>
      </c>
      <c r="K5934">
        <v>0.35178999999999999</v>
      </c>
      <c r="L5934" t="s">
        <v>14</v>
      </c>
      <c r="M5934" t="s">
        <v>14</v>
      </c>
      <c r="N5934">
        <v>0.35185</v>
      </c>
    </row>
    <row r="5935" spans="1:14" x14ac:dyDescent="0.35">
      <c r="A5935" s="2">
        <v>37776</v>
      </c>
      <c r="B5935">
        <v>2909.95</v>
      </c>
      <c r="C5935">
        <v>38.664999999999999</v>
      </c>
      <c r="D5935" t="s">
        <v>14</v>
      </c>
      <c r="E5935">
        <v>1.681</v>
      </c>
      <c r="F5935">
        <v>1.0900000000000001</v>
      </c>
      <c r="G5935">
        <v>1.1677500000000001</v>
      </c>
      <c r="H5935">
        <v>0.71535000000000004</v>
      </c>
      <c r="I5935">
        <v>1.3978999999999999</v>
      </c>
      <c r="J5935">
        <v>0.85634999999999994</v>
      </c>
      <c r="K5935">
        <v>0.35060999999999998</v>
      </c>
      <c r="L5935" t="s">
        <v>14</v>
      </c>
      <c r="M5935" t="s">
        <v>14</v>
      </c>
      <c r="N5935">
        <v>0.35077999999999998</v>
      </c>
    </row>
    <row r="5936" spans="1:14" x14ac:dyDescent="0.35">
      <c r="A5936" s="2">
        <v>37777</v>
      </c>
      <c r="B5936">
        <v>2909.95</v>
      </c>
      <c r="C5936">
        <v>38.664999999999999</v>
      </c>
      <c r="D5936" t="s">
        <v>14</v>
      </c>
      <c r="E5936">
        <v>1.681</v>
      </c>
      <c r="F5936">
        <v>1.07</v>
      </c>
      <c r="G5936">
        <v>1.1847000000000001</v>
      </c>
      <c r="H5936">
        <v>0.71609999999999996</v>
      </c>
      <c r="I5936">
        <v>1.3965000000000001</v>
      </c>
      <c r="J5936">
        <v>0.84409999999999996</v>
      </c>
      <c r="K5936">
        <v>0.35802</v>
      </c>
      <c r="L5936" t="s">
        <v>14</v>
      </c>
      <c r="M5936" t="s">
        <v>14</v>
      </c>
      <c r="N5936">
        <v>0.35880000000000001</v>
      </c>
    </row>
    <row r="5937" spans="1:14" x14ac:dyDescent="0.35">
      <c r="A5937" s="2">
        <v>37778</v>
      </c>
      <c r="B5937">
        <v>2909.95</v>
      </c>
      <c r="C5937">
        <v>38.664999999999999</v>
      </c>
      <c r="D5937" t="s">
        <v>14</v>
      </c>
      <c r="E5937">
        <v>1.681</v>
      </c>
      <c r="F5937">
        <v>1.0900000000000001</v>
      </c>
      <c r="G5937">
        <v>1.1696</v>
      </c>
      <c r="H5937">
        <v>0.70330000000000004</v>
      </c>
      <c r="I5937">
        <v>1.4218500000000001</v>
      </c>
      <c r="J5937">
        <v>0.85499000000000003</v>
      </c>
      <c r="K5937">
        <v>0.33749000000000001</v>
      </c>
      <c r="L5937" t="s">
        <v>14</v>
      </c>
      <c r="M5937" t="s">
        <v>14</v>
      </c>
      <c r="N5937">
        <v>0.33800000000000002</v>
      </c>
    </row>
    <row r="5938" spans="1:14" x14ac:dyDescent="0.35">
      <c r="A5938" s="2">
        <v>37781</v>
      </c>
      <c r="B5938">
        <v>2909.95</v>
      </c>
      <c r="C5938">
        <v>38.664999999999999</v>
      </c>
      <c r="D5938" t="s">
        <v>14</v>
      </c>
      <c r="E5938">
        <v>1.681</v>
      </c>
      <c r="F5938">
        <v>1.08</v>
      </c>
      <c r="G5938">
        <v>1.1759500000000001</v>
      </c>
      <c r="H5938">
        <v>0.71360000000000001</v>
      </c>
      <c r="I5938">
        <v>1.4013500000000001</v>
      </c>
      <c r="J5938">
        <v>0.85038000000000002</v>
      </c>
      <c r="K5938">
        <v>0.35278999999999999</v>
      </c>
      <c r="L5938" t="s">
        <v>14</v>
      </c>
      <c r="M5938" t="s">
        <v>14</v>
      </c>
      <c r="N5938">
        <v>0.3528</v>
      </c>
    </row>
    <row r="5939" spans="1:14" x14ac:dyDescent="0.35">
      <c r="A5939" s="2">
        <v>37782</v>
      </c>
      <c r="B5939">
        <v>2909.95</v>
      </c>
      <c r="C5939">
        <v>38.664999999999999</v>
      </c>
      <c r="D5939" t="s">
        <v>14</v>
      </c>
      <c r="E5939">
        <v>1.681</v>
      </c>
      <c r="F5939">
        <v>1.0900000000000001</v>
      </c>
      <c r="G5939">
        <v>1.16825</v>
      </c>
      <c r="H5939">
        <v>0.70850000000000002</v>
      </c>
      <c r="I5939">
        <v>1.4114500000000001</v>
      </c>
      <c r="J5939">
        <v>0.85597999999999996</v>
      </c>
      <c r="K5939">
        <v>0.33923999999999999</v>
      </c>
      <c r="L5939" t="s">
        <v>14</v>
      </c>
      <c r="M5939" t="s">
        <v>14</v>
      </c>
      <c r="N5939">
        <v>0.33922999999999998</v>
      </c>
    </row>
    <row r="5940" spans="1:14" x14ac:dyDescent="0.35">
      <c r="A5940" s="2">
        <v>37783</v>
      </c>
      <c r="B5940">
        <v>2909.95</v>
      </c>
      <c r="C5940">
        <v>38.664999999999999</v>
      </c>
      <c r="D5940" t="s">
        <v>14</v>
      </c>
      <c r="E5940">
        <v>1.681</v>
      </c>
      <c r="F5940">
        <v>1.1399999999999999</v>
      </c>
      <c r="G5940">
        <v>1.1755500000000001</v>
      </c>
      <c r="H5940">
        <v>0.70484999999999998</v>
      </c>
      <c r="I5940">
        <v>1.41875</v>
      </c>
      <c r="J5940">
        <v>0.85067000000000004</v>
      </c>
      <c r="K5940">
        <v>0.36342000000000002</v>
      </c>
      <c r="L5940" t="s">
        <v>14</v>
      </c>
      <c r="M5940" t="s">
        <v>14</v>
      </c>
      <c r="N5940">
        <v>0.36365999999999998</v>
      </c>
    </row>
    <row r="5941" spans="1:14" x14ac:dyDescent="0.35">
      <c r="A5941" s="2">
        <v>37784</v>
      </c>
      <c r="B5941">
        <v>2909.95</v>
      </c>
      <c r="C5941">
        <v>38.664999999999999</v>
      </c>
      <c r="D5941" t="s">
        <v>14</v>
      </c>
      <c r="E5941">
        <v>1.681</v>
      </c>
      <c r="F5941">
        <v>1.17</v>
      </c>
      <c r="G5941">
        <v>1.1730499999999999</v>
      </c>
      <c r="H5941">
        <v>0.70294999999999996</v>
      </c>
      <c r="I5941">
        <v>1.42255</v>
      </c>
      <c r="J5941">
        <v>0.85248000000000002</v>
      </c>
      <c r="K5941">
        <v>0.36148000000000002</v>
      </c>
      <c r="L5941" t="s">
        <v>14</v>
      </c>
      <c r="M5941" t="s">
        <v>14</v>
      </c>
      <c r="N5941">
        <v>0.36065999999999998</v>
      </c>
    </row>
    <row r="5942" spans="1:14" x14ac:dyDescent="0.35">
      <c r="A5942" s="2">
        <v>37785</v>
      </c>
      <c r="B5942">
        <v>2909.95</v>
      </c>
      <c r="C5942">
        <v>38.664999999999999</v>
      </c>
      <c r="D5942" t="s">
        <v>14</v>
      </c>
      <c r="E5942">
        <v>1.681</v>
      </c>
      <c r="F5942">
        <v>1.1399999999999999</v>
      </c>
      <c r="G5942">
        <v>1.1798999999999999</v>
      </c>
      <c r="H5942">
        <v>0.70760000000000001</v>
      </c>
      <c r="I5942">
        <v>1.4132499999999999</v>
      </c>
      <c r="J5942">
        <v>0.84753000000000001</v>
      </c>
      <c r="K5942">
        <v>0.36516999999999999</v>
      </c>
      <c r="L5942" t="s">
        <v>14</v>
      </c>
      <c r="M5942" t="s">
        <v>14</v>
      </c>
      <c r="N5942">
        <v>0.36470999999999998</v>
      </c>
    </row>
    <row r="5943" spans="1:14" x14ac:dyDescent="0.35">
      <c r="A5943" s="2">
        <v>37788</v>
      </c>
      <c r="B5943">
        <v>2909.95</v>
      </c>
      <c r="C5943">
        <v>38.664999999999999</v>
      </c>
      <c r="D5943" t="s">
        <v>14</v>
      </c>
      <c r="E5943">
        <v>1.681</v>
      </c>
      <c r="F5943">
        <v>1.18</v>
      </c>
      <c r="G5943">
        <v>1.1857</v>
      </c>
      <c r="H5943">
        <v>0.70540000000000003</v>
      </c>
      <c r="I5943">
        <v>1.4176</v>
      </c>
      <c r="J5943">
        <v>0.84338000000000002</v>
      </c>
      <c r="K5943">
        <v>0.36724000000000001</v>
      </c>
      <c r="L5943" t="s">
        <v>14</v>
      </c>
      <c r="M5943" t="s">
        <v>14</v>
      </c>
      <c r="N5943">
        <v>0.36658000000000002</v>
      </c>
    </row>
    <row r="5944" spans="1:14" x14ac:dyDescent="0.35">
      <c r="A5944" s="2">
        <v>37789</v>
      </c>
      <c r="B5944">
        <v>2909.95</v>
      </c>
      <c r="C5944">
        <v>38.664999999999999</v>
      </c>
      <c r="D5944" t="s">
        <v>14</v>
      </c>
      <c r="E5944">
        <v>1.681</v>
      </c>
      <c r="F5944">
        <v>1.18</v>
      </c>
      <c r="G5944">
        <v>1.1815</v>
      </c>
      <c r="H5944">
        <v>0.6996</v>
      </c>
      <c r="I5944">
        <v>1.4293499999999999</v>
      </c>
      <c r="J5944">
        <v>0.84638000000000002</v>
      </c>
      <c r="K5944">
        <v>0.37236000000000002</v>
      </c>
      <c r="L5944" t="s">
        <v>14</v>
      </c>
      <c r="M5944" t="s">
        <v>14</v>
      </c>
      <c r="N5944">
        <v>0.37224000000000002</v>
      </c>
    </row>
    <row r="5945" spans="1:14" x14ac:dyDescent="0.35">
      <c r="A5945" s="2">
        <v>37790</v>
      </c>
      <c r="B5945">
        <v>2909.95</v>
      </c>
      <c r="C5945">
        <v>38.664999999999999</v>
      </c>
      <c r="D5945" t="s">
        <v>14</v>
      </c>
      <c r="E5945">
        <v>1.681</v>
      </c>
      <c r="F5945">
        <v>1.17</v>
      </c>
      <c r="G5945">
        <v>1.1691499999999999</v>
      </c>
      <c r="H5945">
        <v>0.69704999999999995</v>
      </c>
      <c r="I5945">
        <v>1.43465</v>
      </c>
      <c r="J5945">
        <v>0.85531999999999997</v>
      </c>
      <c r="K5945">
        <v>0.37092000000000003</v>
      </c>
      <c r="L5945" t="s">
        <v>14</v>
      </c>
      <c r="M5945" t="s">
        <v>14</v>
      </c>
      <c r="N5945">
        <v>0.37131999999999998</v>
      </c>
    </row>
    <row r="5946" spans="1:14" x14ac:dyDescent="0.35">
      <c r="A5946" s="2">
        <v>37791</v>
      </c>
      <c r="B5946">
        <v>3286.5</v>
      </c>
      <c r="C5946">
        <v>38.664999999999999</v>
      </c>
      <c r="D5946" t="s">
        <v>14</v>
      </c>
      <c r="E5946">
        <v>1.681</v>
      </c>
      <c r="F5946">
        <v>1.1299999999999999</v>
      </c>
      <c r="G5946">
        <v>1.1685000000000001</v>
      </c>
      <c r="H5946">
        <v>0.69735000000000003</v>
      </c>
      <c r="I5946">
        <v>1.4339500000000001</v>
      </c>
      <c r="J5946">
        <v>0.85580000000000001</v>
      </c>
      <c r="K5946">
        <v>0.37029000000000001</v>
      </c>
      <c r="L5946" t="s">
        <v>14</v>
      </c>
      <c r="M5946" t="s">
        <v>14</v>
      </c>
      <c r="N5946">
        <v>0.36997000000000002</v>
      </c>
    </row>
    <row r="5947" spans="1:14" x14ac:dyDescent="0.35">
      <c r="A5947" s="2">
        <v>37792</v>
      </c>
      <c r="B5947">
        <v>3286.5</v>
      </c>
      <c r="C5947">
        <v>38.664999999999999</v>
      </c>
      <c r="D5947" t="s">
        <v>14</v>
      </c>
      <c r="E5947">
        <v>1.681</v>
      </c>
      <c r="F5947">
        <v>1.1399999999999999</v>
      </c>
      <c r="G5947">
        <v>1.16225</v>
      </c>
      <c r="H5947">
        <v>0.69755</v>
      </c>
      <c r="I5947">
        <v>1.4336500000000001</v>
      </c>
      <c r="J5947">
        <v>0.86040000000000005</v>
      </c>
      <c r="K5947">
        <v>0.37370999999999999</v>
      </c>
      <c r="L5947" t="s">
        <v>14</v>
      </c>
      <c r="M5947" t="s">
        <v>14</v>
      </c>
      <c r="N5947">
        <v>0.37391000000000002</v>
      </c>
    </row>
    <row r="5948" spans="1:14" x14ac:dyDescent="0.35">
      <c r="A5948" s="2">
        <v>37795</v>
      </c>
      <c r="B5948">
        <v>3286.5</v>
      </c>
      <c r="C5948">
        <v>38.664999999999999</v>
      </c>
      <c r="D5948" t="s">
        <v>14</v>
      </c>
      <c r="E5948">
        <v>1.681</v>
      </c>
      <c r="F5948">
        <v>1.1200000000000001</v>
      </c>
      <c r="G5948">
        <v>1.1529499999999999</v>
      </c>
      <c r="H5948">
        <v>0.69184999999999997</v>
      </c>
      <c r="I5948">
        <v>1.4454</v>
      </c>
      <c r="J5948">
        <v>0.86734</v>
      </c>
      <c r="K5948">
        <v>0.38046000000000002</v>
      </c>
      <c r="L5948" t="s">
        <v>14</v>
      </c>
      <c r="M5948" t="s">
        <v>14</v>
      </c>
      <c r="N5948">
        <v>0.38088</v>
      </c>
    </row>
    <row r="5949" spans="1:14" x14ac:dyDescent="0.35">
      <c r="A5949" s="2">
        <v>37796</v>
      </c>
      <c r="B5949">
        <v>3286.5</v>
      </c>
      <c r="C5949">
        <v>38.664999999999999</v>
      </c>
      <c r="D5949" t="s">
        <v>14</v>
      </c>
      <c r="E5949">
        <v>1.681</v>
      </c>
      <c r="F5949">
        <v>1.1299999999999999</v>
      </c>
      <c r="G5949">
        <v>1.1517500000000001</v>
      </c>
      <c r="H5949">
        <v>0.69199999999999995</v>
      </c>
      <c r="I5949">
        <v>1.4451000000000001</v>
      </c>
      <c r="J5949">
        <v>0.86824000000000001</v>
      </c>
      <c r="K5949">
        <v>0.37805</v>
      </c>
      <c r="L5949" t="s">
        <v>14</v>
      </c>
      <c r="M5949" t="s">
        <v>14</v>
      </c>
      <c r="N5949">
        <v>0.37708000000000003</v>
      </c>
    </row>
    <row r="5950" spans="1:14" x14ac:dyDescent="0.35">
      <c r="A5950" s="2">
        <v>37797</v>
      </c>
      <c r="B5950">
        <v>3286.5</v>
      </c>
      <c r="C5950">
        <v>38.664999999999999</v>
      </c>
      <c r="D5950" t="s">
        <v>14</v>
      </c>
      <c r="E5950">
        <v>1.681</v>
      </c>
      <c r="F5950">
        <v>1.1299999999999999</v>
      </c>
      <c r="G5950">
        <v>1.1568000000000001</v>
      </c>
      <c r="H5950">
        <v>0.69089999999999996</v>
      </c>
      <c r="I5950">
        <v>1.4474</v>
      </c>
      <c r="J5950">
        <v>0.86445000000000005</v>
      </c>
      <c r="K5950">
        <v>0.37552000000000002</v>
      </c>
      <c r="L5950" t="s">
        <v>14</v>
      </c>
      <c r="M5950" t="s">
        <v>14</v>
      </c>
      <c r="N5950">
        <v>0.37512000000000001</v>
      </c>
    </row>
    <row r="5951" spans="1:14" x14ac:dyDescent="0.35">
      <c r="A5951" s="2">
        <v>37798</v>
      </c>
      <c r="B5951">
        <v>3286.5</v>
      </c>
      <c r="C5951">
        <v>38.664999999999999</v>
      </c>
      <c r="D5951" t="s">
        <v>14</v>
      </c>
      <c r="E5951">
        <v>1.681</v>
      </c>
      <c r="F5951">
        <v>1.1499999999999999</v>
      </c>
      <c r="G5951">
        <v>1.1447000000000001</v>
      </c>
      <c r="H5951">
        <v>0.68820000000000003</v>
      </c>
      <c r="I5951">
        <v>1.4531000000000001</v>
      </c>
      <c r="J5951">
        <v>0.87358999999999998</v>
      </c>
      <c r="K5951">
        <v>0.36617</v>
      </c>
      <c r="L5951" t="s">
        <v>14</v>
      </c>
      <c r="M5951" t="s">
        <v>14</v>
      </c>
      <c r="N5951">
        <v>0.36427999999999999</v>
      </c>
    </row>
    <row r="5952" spans="1:14" x14ac:dyDescent="0.35">
      <c r="A5952" s="2">
        <v>37799</v>
      </c>
      <c r="B5952">
        <v>3286.5</v>
      </c>
      <c r="C5952">
        <v>38.664999999999999</v>
      </c>
      <c r="D5952" t="s">
        <v>14</v>
      </c>
      <c r="E5952">
        <v>1.681</v>
      </c>
      <c r="F5952">
        <v>1.1299999999999999</v>
      </c>
      <c r="G5952">
        <v>1.14245</v>
      </c>
      <c r="H5952">
        <v>0.69215000000000004</v>
      </c>
      <c r="I5952">
        <v>1.44475</v>
      </c>
      <c r="J5952">
        <v>0.87531000000000003</v>
      </c>
      <c r="K5952">
        <v>0.36546000000000001</v>
      </c>
      <c r="L5952" t="s">
        <v>14</v>
      </c>
      <c r="M5952" t="s">
        <v>14</v>
      </c>
      <c r="N5952">
        <v>0.36551</v>
      </c>
    </row>
    <row r="5953" spans="1:14" x14ac:dyDescent="0.35">
      <c r="A5953" s="2">
        <v>37802</v>
      </c>
      <c r="B5953">
        <v>3286.5</v>
      </c>
      <c r="C5953">
        <v>38.664999999999999</v>
      </c>
      <c r="D5953" t="s">
        <v>14</v>
      </c>
      <c r="E5953">
        <v>1.681</v>
      </c>
      <c r="F5953">
        <v>1.1299999999999999</v>
      </c>
      <c r="G5953">
        <v>1.14835</v>
      </c>
      <c r="H5953">
        <v>0.69594999999999996</v>
      </c>
      <c r="I5953">
        <v>1.4370000000000001</v>
      </c>
      <c r="J5953">
        <v>0.87080999999999997</v>
      </c>
      <c r="K5953">
        <v>0.38976</v>
      </c>
      <c r="L5953" t="s">
        <v>14</v>
      </c>
      <c r="M5953" t="s">
        <v>14</v>
      </c>
      <c r="N5953">
        <v>0.38844000000000001</v>
      </c>
    </row>
    <row r="5954" spans="1:14" x14ac:dyDescent="0.35">
      <c r="A5954" s="2">
        <v>37803</v>
      </c>
      <c r="B5954">
        <v>3286.5</v>
      </c>
      <c r="C5954">
        <v>38.664999999999999</v>
      </c>
      <c r="D5954" t="s">
        <v>14</v>
      </c>
      <c r="E5954">
        <v>1.681</v>
      </c>
      <c r="F5954">
        <v>1.1100000000000001</v>
      </c>
      <c r="G5954">
        <v>1.1596</v>
      </c>
      <c r="H5954">
        <v>0.69774999999999998</v>
      </c>
      <c r="I5954">
        <v>1.4332</v>
      </c>
      <c r="J5954">
        <v>0.86236999999999997</v>
      </c>
      <c r="K5954">
        <v>0.38023000000000001</v>
      </c>
      <c r="L5954" t="s">
        <v>14</v>
      </c>
      <c r="M5954" t="s">
        <v>14</v>
      </c>
      <c r="N5954">
        <v>0.37934000000000001</v>
      </c>
    </row>
    <row r="5955" spans="1:14" x14ac:dyDescent="0.35">
      <c r="A5955" s="2">
        <v>37804</v>
      </c>
      <c r="B5955">
        <v>3286.5</v>
      </c>
      <c r="C5955">
        <v>38.664999999999999</v>
      </c>
      <c r="D5955" t="s">
        <v>14</v>
      </c>
      <c r="E5955">
        <v>1.681</v>
      </c>
      <c r="F5955">
        <v>1.1499999999999999</v>
      </c>
      <c r="G5955">
        <v>1.1516500000000001</v>
      </c>
      <c r="H5955">
        <v>0.69184999999999997</v>
      </c>
      <c r="I5955">
        <v>1.4454</v>
      </c>
      <c r="J5955">
        <v>0.86831999999999998</v>
      </c>
      <c r="K5955">
        <v>0.36055999999999999</v>
      </c>
      <c r="L5955" t="s">
        <v>14</v>
      </c>
      <c r="M5955" t="s">
        <v>14</v>
      </c>
      <c r="N5955">
        <v>0.36069000000000001</v>
      </c>
    </row>
    <row r="5956" spans="1:14" x14ac:dyDescent="0.35">
      <c r="A5956" s="2">
        <v>37805</v>
      </c>
      <c r="B5956">
        <v>3286.5</v>
      </c>
      <c r="C5956">
        <v>38.664999999999999</v>
      </c>
      <c r="D5956" t="s">
        <v>14</v>
      </c>
      <c r="E5956">
        <v>1.681</v>
      </c>
      <c r="F5956">
        <v>1.1399999999999999</v>
      </c>
      <c r="G5956">
        <v>1.1523000000000001</v>
      </c>
      <c r="H5956">
        <v>0.68910000000000005</v>
      </c>
      <c r="I5956">
        <v>1.4512</v>
      </c>
      <c r="J5956">
        <v>0.86782999999999999</v>
      </c>
      <c r="K5956">
        <v>0.34789999999999999</v>
      </c>
      <c r="L5956" t="s">
        <v>14</v>
      </c>
      <c r="M5956" t="s">
        <v>14</v>
      </c>
      <c r="N5956">
        <v>0.34705999999999998</v>
      </c>
    </row>
    <row r="5957" spans="1:14" x14ac:dyDescent="0.35">
      <c r="A5957" s="2">
        <v>37806</v>
      </c>
      <c r="B5957">
        <v>3286.5</v>
      </c>
      <c r="C5957">
        <v>38.664999999999999</v>
      </c>
      <c r="D5957" t="s">
        <v>14</v>
      </c>
      <c r="E5957">
        <v>1.681</v>
      </c>
      <c r="F5957">
        <v>1.1399999999999999</v>
      </c>
      <c r="G5957">
        <v>1.1486499999999999</v>
      </c>
      <c r="H5957">
        <v>0.68889999999999996</v>
      </c>
      <c r="I5957">
        <v>1.4516</v>
      </c>
      <c r="J5957">
        <v>0.87058999999999997</v>
      </c>
      <c r="K5957">
        <v>0.35221999999999998</v>
      </c>
      <c r="L5957" t="s">
        <v>14</v>
      </c>
      <c r="M5957" t="s">
        <v>14</v>
      </c>
      <c r="N5957">
        <v>0.35205999999999998</v>
      </c>
    </row>
    <row r="5958" spans="1:14" x14ac:dyDescent="0.35">
      <c r="A5958" s="2">
        <v>37809</v>
      </c>
      <c r="B5958">
        <v>3286.5</v>
      </c>
      <c r="C5958">
        <v>38.664999999999999</v>
      </c>
      <c r="D5958" t="s">
        <v>14</v>
      </c>
      <c r="E5958">
        <v>1.681</v>
      </c>
      <c r="F5958">
        <v>1.17</v>
      </c>
      <c r="G5958">
        <v>1.13435</v>
      </c>
      <c r="H5958">
        <v>0.68740000000000001</v>
      </c>
      <c r="I5958">
        <v>1.4548000000000001</v>
      </c>
      <c r="J5958">
        <v>0.88156000000000001</v>
      </c>
      <c r="K5958">
        <v>0.34756999999999999</v>
      </c>
      <c r="L5958" t="s">
        <v>14</v>
      </c>
      <c r="M5958" t="s">
        <v>14</v>
      </c>
      <c r="N5958">
        <v>0.34792000000000001</v>
      </c>
    </row>
    <row r="5959" spans="1:14" x14ac:dyDescent="0.35">
      <c r="A5959" s="2">
        <v>37810</v>
      </c>
      <c r="B5959">
        <v>3286.5</v>
      </c>
      <c r="C5959">
        <v>38.664999999999999</v>
      </c>
      <c r="D5959" t="s">
        <v>14</v>
      </c>
      <c r="E5959">
        <v>1.681</v>
      </c>
      <c r="F5959">
        <v>1.1499999999999999</v>
      </c>
      <c r="G5959">
        <v>1.1296999999999999</v>
      </c>
      <c r="H5959">
        <v>0.69074999999999998</v>
      </c>
      <c r="I5959">
        <v>1.4478</v>
      </c>
      <c r="J5959">
        <v>0.88519000000000003</v>
      </c>
      <c r="K5959">
        <v>0.34560999999999997</v>
      </c>
      <c r="L5959" t="s">
        <v>14</v>
      </c>
      <c r="M5959" t="s">
        <v>14</v>
      </c>
      <c r="N5959">
        <v>0.34549000000000002</v>
      </c>
    </row>
    <row r="5960" spans="1:14" x14ac:dyDescent="0.35">
      <c r="A5960" s="2">
        <v>37811</v>
      </c>
      <c r="B5960">
        <v>3286.5</v>
      </c>
      <c r="C5960">
        <v>38.664999999999999</v>
      </c>
      <c r="D5960" t="s">
        <v>14</v>
      </c>
      <c r="E5960">
        <v>1.681</v>
      </c>
      <c r="F5960">
        <v>1.1399999999999999</v>
      </c>
      <c r="G5960">
        <v>1.13245</v>
      </c>
      <c r="H5960">
        <v>0.69484999999999997</v>
      </c>
      <c r="I5960">
        <v>1.4391499999999999</v>
      </c>
      <c r="J5960">
        <v>0.88304000000000005</v>
      </c>
      <c r="K5960">
        <v>0.33407999999999999</v>
      </c>
      <c r="L5960" t="s">
        <v>14</v>
      </c>
      <c r="M5960" t="s">
        <v>14</v>
      </c>
      <c r="N5960">
        <v>0.33345999999999998</v>
      </c>
    </row>
    <row r="5961" spans="1:14" x14ac:dyDescent="0.35">
      <c r="A5961" s="2">
        <v>37812</v>
      </c>
      <c r="B5961">
        <v>3286.5</v>
      </c>
      <c r="C5961">
        <v>38.664999999999999</v>
      </c>
      <c r="D5961" t="s">
        <v>14</v>
      </c>
      <c r="E5961">
        <v>1.681</v>
      </c>
      <c r="F5961">
        <v>1.1299999999999999</v>
      </c>
      <c r="G5961">
        <v>1.1344000000000001</v>
      </c>
      <c r="H5961">
        <v>0.6966</v>
      </c>
      <c r="I5961">
        <v>1.4356</v>
      </c>
      <c r="J5961">
        <v>0.88151999999999997</v>
      </c>
      <c r="K5961">
        <v>0.33401999999999998</v>
      </c>
      <c r="L5961" t="s">
        <v>14</v>
      </c>
      <c r="M5961" t="s">
        <v>14</v>
      </c>
      <c r="N5961">
        <v>0.33387</v>
      </c>
    </row>
    <row r="5962" spans="1:14" x14ac:dyDescent="0.35">
      <c r="A5962" s="2">
        <v>37813</v>
      </c>
      <c r="B5962">
        <v>3286.5</v>
      </c>
      <c r="C5962">
        <v>38.664999999999999</v>
      </c>
      <c r="D5962" t="s">
        <v>14</v>
      </c>
      <c r="E5962">
        <v>1.681</v>
      </c>
      <c r="F5962">
        <v>1.1499999999999999</v>
      </c>
      <c r="G5962">
        <v>1.1304000000000001</v>
      </c>
      <c r="H5962">
        <v>0.69294999999999995</v>
      </c>
      <c r="I5962">
        <v>1.4431499999999999</v>
      </c>
      <c r="J5962">
        <v>0.88463999999999998</v>
      </c>
      <c r="K5962">
        <v>0.32162000000000002</v>
      </c>
      <c r="L5962" t="s">
        <v>14</v>
      </c>
      <c r="M5962" t="s">
        <v>14</v>
      </c>
      <c r="N5962">
        <v>0.32155</v>
      </c>
    </row>
    <row r="5963" spans="1:14" x14ac:dyDescent="0.35">
      <c r="A5963" s="2">
        <v>37816</v>
      </c>
      <c r="B5963">
        <v>3286.5</v>
      </c>
      <c r="C5963">
        <v>38.664999999999999</v>
      </c>
      <c r="D5963" t="s">
        <v>14</v>
      </c>
      <c r="E5963">
        <v>1.681</v>
      </c>
      <c r="F5963">
        <v>1.17</v>
      </c>
      <c r="G5963">
        <v>1.12795</v>
      </c>
      <c r="H5963">
        <v>0.69404999999999994</v>
      </c>
      <c r="I5963">
        <v>1.44075</v>
      </c>
      <c r="J5963">
        <v>0.88656000000000001</v>
      </c>
      <c r="K5963">
        <v>0.32379999999999998</v>
      </c>
      <c r="L5963" t="s">
        <v>14</v>
      </c>
      <c r="M5963" t="s">
        <v>14</v>
      </c>
      <c r="N5963">
        <v>0.32434000000000002</v>
      </c>
    </row>
    <row r="5964" spans="1:14" x14ac:dyDescent="0.35">
      <c r="A5964" s="2">
        <v>37817</v>
      </c>
      <c r="B5964">
        <v>3286.5</v>
      </c>
      <c r="C5964">
        <v>38.664999999999999</v>
      </c>
      <c r="D5964" t="s">
        <v>14</v>
      </c>
      <c r="E5964">
        <v>1.681</v>
      </c>
      <c r="F5964">
        <v>1.17</v>
      </c>
      <c r="G5964">
        <v>1.1240000000000001</v>
      </c>
      <c r="H5964">
        <v>0.70150000000000001</v>
      </c>
      <c r="I5964">
        <v>1.4255</v>
      </c>
      <c r="J5964">
        <v>0.88968000000000003</v>
      </c>
      <c r="K5964">
        <v>0.30824000000000001</v>
      </c>
      <c r="L5964" t="s">
        <v>14</v>
      </c>
      <c r="M5964" t="s">
        <v>14</v>
      </c>
      <c r="N5964">
        <v>0.30790000000000001</v>
      </c>
    </row>
    <row r="5965" spans="1:14" x14ac:dyDescent="0.35">
      <c r="A5965" s="2">
        <v>37818</v>
      </c>
      <c r="B5965">
        <v>3286.5</v>
      </c>
      <c r="C5965">
        <v>38.664999999999999</v>
      </c>
      <c r="D5965" t="s">
        <v>14</v>
      </c>
      <c r="E5965">
        <v>1.681</v>
      </c>
      <c r="F5965">
        <v>1.18</v>
      </c>
      <c r="G5965">
        <v>1.1214</v>
      </c>
      <c r="H5965">
        <v>0.70304999999999995</v>
      </c>
      <c r="I5965">
        <v>1.42245</v>
      </c>
      <c r="J5965">
        <v>0.89173999999999998</v>
      </c>
      <c r="K5965">
        <v>0.31620999999999999</v>
      </c>
      <c r="L5965" t="s">
        <v>14</v>
      </c>
      <c r="M5965" t="s">
        <v>14</v>
      </c>
      <c r="N5965">
        <v>0.31606000000000001</v>
      </c>
    </row>
    <row r="5966" spans="1:14" x14ac:dyDescent="0.35">
      <c r="A5966" s="2">
        <v>37819</v>
      </c>
      <c r="B5966">
        <v>3384.69</v>
      </c>
      <c r="C5966">
        <v>38.664999999999999</v>
      </c>
      <c r="D5966" t="s">
        <v>14</v>
      </c>
      <c r="E5966">
        <v>1.681</v>
      </c>
      <c r="F5966">
        <v>1.1499999999999999</v>
      </c>
      <c r="G5966">
        <v>1.11835</v>
      </c>
      <c r="H5966">
        <v>0.70320000000000005</v>
      </c>
      <c r="I5966">
        <v>1.42205</v>
      </c>
      <c r="J5966">
        <v>0.89417000000000002</v>
      </c>
      <c r="K5966">
        <v>0.34866000000000003</v>
      </c>
      <c r="L5966" t="s">
        <v>14</v>
      </c>
      <c r="M5966" t="s">
        <v>14</v>
      </c>
      <c r="N5966">
        <v>0.34825</v>
      </c>
    </row>
    <row r="5967" spans="1:14" x14ac:dyDescent="0.35">
      <c r="A5967" s="2">
        <v>37820</v>
      </c>
      <c r="B5967">
        <v>3384.69</v>
      </c>
      <c r="C5967">
        <v>38.664999999999999</v>
      </c>
      <c r="D5967" t="s">
        <v>14</v>
      </c>
      <c r="E5967">
        <v>1.681</v>
      </c>
      <c r="F5967">
        <v>1.1499999999999999</v>
      </c>
      <c r="G5967">
        <v>1.1212500000000001</v>
      </c>
      <c r="H5967">
        <v>0.70789999999999997</v>
      </c>
      <c r="I5967">
        <v>1.41265</v>
      </c>
      <c r="J5967">
        <v>0.89185999999999999</v>
      </c>
      <c r="K5967">
        <v>0.32097999999999999</v>
      </c>
      <c r="L5967" t="s">
        <v>14</v>
      </c>
      <c r="M5967" t="s">
        <v>14</v>
      </c>
      <c r="N5967">
        <v>0.32119999999999999</v>
      </c>
    </row>
    <row r="5968" spans="1:14" x14ac:dyDescent="0.35">
      <c r="A5968" s="2">
        <v>37823</v>
      </c>
      <c r="B5968">
        <v>3384.69</v>
      </c>
      <c r="C5968">
        <v>38.664999999999999</v>
      </c>
      <c r="D5968" t="s">
        <v>14</v>
      </c>
      <c r="E5968">
        <v>1.681</v>
      </c>
      <c r="F5968">
        <v>1.1399999999999999</v>
      </c>
      <c r="G5968">
        <v>1.1322000000000001</v>
      </c>
      <c r="H5968">
        <v>0.70904999999999996</v>
      </c>
      <c r="I5968">
        <v>1.41035</v>
      </c>
      <c r="J5968">
        <v>0.88324000000000003</v>
      </c>
      <c r="K5968">
        <v>0.32769999999999999</v>
      </c>
      <c r="L5968" t="s">
        <v>14</v>
      </c>
      <c r="M5968" t="s">
        <v>14</v>
      </c>
      <c r="N5968">
        <v>0.32707000000000003</v>
      </c>
    </row>
    <row r="5969" spans="1:14" x14ac:dyDescent="0.35">
      <c r="A5969" s="2">
        <v>37824</v>
      </c>
      <c r="B5969">
        <v>3384.69</v>
      </c>
      <c r="C5969">
        <v>38.664999999999999</v>
      </c>
      <c r="D5969" t="s">
        <v>14</v>
      </c>
      <c r="E5969">
        <v>1.681</v>
      </c>
      <c r="F5969">
        <v>1.1499999999999999</v>
      </c>
      <c r="G5969">
        <v>1.1354</v>
      </c>
      <c r="H5969">
        <v>0.70950000000000002</v>
      </c>
      <c r="I5969">
        <v>1.4094</v>
      </c>
      <c r="J5969">
        <v>0.88075000000000003</v>
      </c>
      <c r="K5969">
        <v>0.34453</v>
      </c>
      <c r="L5969" t="s">
        <v>14</v>
      </c>
      <c r="M5969" t="s">
        <v>14</v>
      </c>
      <c r="N5969">
        <v>0.34548000000000001</v>
      </c>
    </row>
    <row r="5970" spans="1:14" x14ac:dyDescent="0.35">
      <c r="A5970" s="2">
        <v>37825</v>
      </c>
      <c r="B5970">
        <v>3384.69</v>
      </c>
      <c r="C5970">
        <v>38.664999999999999</v>
      </c>
      <c r="D5970" t="s">
        <v>14</v>
      </c>
      <c r="E5970">
        <v>1.681</v>
      </c>
      <c r="F5970">
        <v>1.1499999999999999</v>
      </c>
      <c r="G5970">
        <v>1.14435</v>
      </c>
      <c r="H5970">
        <v>0.71209999999999996</v>
      </c>
      <c r="I5970">
        <v>1.4041999999999999</v>
      </c>
      <c r="J5970">
        <v>0.87385999999999997</v>
      </c>
      <c r="K5970">
        <v>0.34167999999999998</v>
      </c>
      <c r="L5970" t="s">
        <v>14</v>
      </c>
      <c r="M5970" t="s">
        <v>14</v>
      </c>
      <c r="N5970">
        <v>0.34136</v>
      </c>
    </row>
    <row r="5971" spans="1:14" x14ac:dyDescent="0.35">
      <c r="A5971" s="2">
        <v>37826</v>
      </c>
      <c r="B5971">
        <v>3384.69</v>
      </c>
      <c r="C5971">
        <v>38.664999999999999</v>
      </c>
      <c r="D5971" t="s">
        <v>14</v>
      </c>
      <c r="E5971">
        <v>1.681</v>
      </c>
      <c r="F5971">
        <v>1.1499999999999999</v>
      </c>
      <c r="G5971">
        <v>1.1485000000000001</v>
      </c>
      <c r="H5971">
        <v>0.71199999999999997</v>
      </c>
      <c r="I5971">
        <v>1.40455</v>
      </c>
      <c r="J5971">
        <v>0.87070000000000003</v>
      </c>
      <c r="K5971">
        <v>0.32695999999999997</v>
      </c>
      <c r="L5971" t="s">
        <v>14</v>
      </c>
      <c r="M5971" t="s">
        <v>14</v>
      </c>
      <c r="N5971">
        <v>0.32708999999999999</v>
      </c>
    </row>
    <row r="5972" spans="1:14" x14ac:dyDescent="0.35">
      <c r="A5972" s="2">
        <v>37827</v>
      </c>
      <c r="B5972">
        <v>3384.69</v>
      </c>
      <c r="C5972">
        <v>38.664999999999999</v>
      </c>
      <c r="D5972" t="s">
        <v>14</v>
      </c>
      <c r="E5972">
        <v>1.681</v>
      </c>
      <c r="F5972">
        <v>1.1499999999999999</v>
      </c>
      <c r="G5972">
        <v>1.15405</v>
      </c>
      <c r="H5972">
        <v>0.71130000000000004</v>
      </c>
      <c r="I5972">
        <v>1.4057999999999999</v>
      </c>
      <c r="J5972">
        <v>0.86651</v>
      </c>
      <c r="K5972">
        <v>0.32475999999999999</v>
      </c>
      <c r="L5972" t="s">
        <v>14</v>
      </c>
      <c r="M5972" t="s">
        <v>14</v>
      </c>
      <c r="N5972">
        <v>0.32555000000000001</v>
      </c>
    </row>
    <row r="5973" spans="1:14" x14ac:dyDescent="0.35">
      <c r="A5973" s="2">
        <v>37830</v>
      </c>
      <c r="B5973">
        <v>3384.69</v>
      </c>
      <c r="C5973">
        <v>38.664999999999999</v>
      </c>
      <c r="D5973" t="s">
        <v>14</v>
      </c>
      <c r="E5973">
        <v>1.681</v>
      </c>
      <c r="F5973">
        <v>1.17</v>
      </c>
      <c r="G5973">
        <v>1.1488</v>
      </c>
      <c r="H5973">
        <v>0.70694999999999997</v>
      </c>
      <c r="I5973">
        <v>1.4145000000000001</v>
      </c>
      <c r="J5973">
        <v>0.87046999999999997</v>
      </c>
      <c r="K5973">
        <v>0.32038</v>
      </c>
      <c r="L5973" t="s">
        <v>14</v>
      </c>
      <c r="M5973" t="s">
        <v>14</v>
      </c>
      <c r="N5973">
        <v>0.31963999999999998</v>
      </c>
    </row>
    <row r="5974" spans="1:14" x14ac:dyDescent="0.35">
      <c r="A5974" s="2">
        <v>37831</v>
      </c>
      <c r="B5974">
        <v>3384.69</v>
      </c>
      <c r="C5974">
        <v>38.664999999999999</v>
      </c>
      <c r="D5974" t="s">
        <v>14</v>
      </c>
      <c r="E5974">
        <v>1.681</v>
      </c>
      <c r="F5974">
        <v>1.19</v>
      </c>
      <c r="G5974">
        <v>1.15035</v>
      </c>
      <c r="H5974">
        <v>0.70765</v>
      </c>
      <c r="I5974">
        <v>1.4132</v>
      </c>
      <c r="J5974">
        <v>0.86929999999999996</v>
      </c>
      <c r="K5974">
        <v>0.32345000000000002</v>
      </c>
      <c r="L5974" t="s">
        <v>14</v>
      </c>
      <c r="M5974" t="s">
        <v>14</v>
      </c>
      <c r="N5974">
        <v>0.32244</v>
      </c>
    </row>
    <row r="5975" spans="1:14" x14ac:dyDescent="0.35">
      <c r="A5975" s="2">
        <v>37832</v>
      </c>
      <c r="B5975">
        <v>3384.69</v>
      </c>
      <c r="C5975">
        <v>38.664999999999999</v>
      </c>
      <c r="D5975" t="s">
        <v>14</v>
      </c>
      <c r="E5975">
        <v>1.681</v>
      </c>
      <c r="F5975">
        <v>1.18</v>
      </c>
      <c r="G5975">
        <v>1.1388</v>
      </c>
      <c r="H5975">
        <v>0.70420000000000005</v>
      </c>
      <c r="I5975">
        <v>1.42</v>
      </c>
      <c r="J5975">
        <v>0.87812000000000001</v>
      </c>
      <c r="K5975">
        <v>0.33113999999999999</v>
      </c>
      <c r="L5975" t="s">
        <v>14</v>
      </c>
      <c r="M5975" t="s">
        <v>14</v>
      </c>
      <c r="N5975">
        <v>0.33090999999999998</v>
      </c>
    </row>
    <row r="5976" spans="1:14" x14ac:dyDescent="0.35">
      <c r="A5976" s="2">
        <v>37833</v>
      </c>
      <c r="B5976">
        <v>3384.69</v>
      </c>
      <c r="C5976">
        <v>38.664999999999999</v>
      </c>
      <c r="D5976" t="s">
        <v>14</v>
      </c>
      <c r="E5976">
        <v>1.681</v>
      </c>
      <c r="F5976">
        <v>1.1599999999999999</v>
      </c>
      <c r="G5976">
        <v>1.1255500000000001</v>
      </c>
      <c r="H5976">
        <v>0.70020000000000004</v>
      </c>
      <c r="I5976">
        <v>1.42815</v>
      </c>
      <c r="J5976">
        <v>0.88844999999999996</v>
      </c>
      <c r="K5976">
        <v>0.31139</v>
      </c>
      <c r="L5976" t="s">
        <v>14</v>
      </c>
      <c r="M5976" t="s">
        <v>14</v>
      </c>
      <c r="N5976">
        <v>0.31015999999999999</v>
      </c>
    </row>
    <row r="5977" spans="1:14" x14ac:dyDescent="0.35">
      <c r="A5977" s="2">
        <v>37834</v>
      </c>
      <c r="B5977">
        <v>3384.69</v>
      </c>
      <c r="C5977">
        <v>38.664999999999999</v>
      </c>
      <c r="D5977" t="s">
        <v>14</v>
      </c>
      <c r="E5977">
        <v>1.681</v>
      </c>
      <c r="F5977">
        <v>1.1200000000000001</v>
      </c>
      <c r="G5977">
        <v>1.1253500000000001</v>
      </c>
      <c r="H5977">
        <v>0.69974999999999998</v>
      </c>
      <c r="I5977">
        <v>1.4290499999999999</v>
      </c>
      <c r="J5977">
        <v>0.88861000000000001</v>
      </c>
      <c r="K5977">
        <v>0.31908999999999998</v>
      </c>
      <c r="L5977" t="s">
        <v>14</v>
      </c>
      <c r="M5977" t="s">
        <v>14</v>
      </c>
      <c r="N5977">
        <v>0.31918999999999997</v>
      </c>
    </row>
    <row r="5978" spans="1:14" x14ac:dyDescent="0.35">
      <c r="A5978" s="2">
        <v>37837</v>
      </c>
      <c r="B5978">
        <v>3384.69</v>
      </c>
      <c r="C5978">
        <v>38.664999999999999</v>
      </c>
      <c r="D5978" t="s">
        <v>14</v>
      </c>
      <c r="E5978">
        <v>1.681</v>
      </c>
      <c r="F5978">
        <v>1.0900000000000001</v>
      </c>
      <c r="G5978">
        <v>1.1337999999999999</v>
      </c>
      <c r="H5978">
        <v>0.70415000000000005</v>
      </c>
      <c r="I5978">
        <v>1.42015</v>
      </c>
      <c r="J5978">
        <v>0.88199000000000005</v>
      </c>
      <c r="K5978">
        <v>0.35405999999999999</v>
      </c>
      <c r="L5978" t="s">
        <v>14</v>
      </c>
      <c r="M5978" t="s">
        <v>14</v>
      </c>
      <c r="N5978">
        <v>0.35455999999999999</v>
      </c>
    </row>
    <row r="5979" spans="1:14" x14ac:dyDescent="0.35">
      <c r="A5979" s="2">
        <v>37838</v>
      </c>
      <c r="B5979">
        <v>3384.69</v>
      </c>
      <c r="C5979">
        <v>38.664999999999999</v>
      </c>
      <c r="D5979" t="s">
        <v>14</v>
      </c>
      <c r="E5979">
        <v>1.681</v>
      </c>
      <c r="F5979">
        <v>1.1100000000000001</v>
      </c>
      <c r="G5979">
        <v>1.1347</v>
      </c>
      <c r="H5979">
        <v>0.70579999999999998</v>
      </c>
      <c r="I5979">
        <v>1.4168000000000001</v>
      </c>
      <c r="J5979">
        <v>0.88129000000000002</v>
      </c>
      <c r="K5979">
        <v>0.35246</v>
      </c>
      <c r="L5979" t="s">
        <v>14</v>
      </c>
      <c r="M5979" t="s">
        <v>14</v>
      </c>
      <c r="N5979">
        <v>0.35304999999999997</v>
      </c>
    </row>
    <row r="5980" spans="1:14" x14ac:dyDescent="0.35">
      <c r="A5980" s="2">
        <v>37839</v>
      </c>
      <c r="B5980">
        <v>3384.69</v>
      </c>
      <c r="C5980">
        <v>38.664999999999999</v>
      </c>
      <c r="D5980" t="s">
        <v>14</v>
      </c>
      <c r="E5980">
        <v>1.681</v>
      </c>
      <c r="F5980">
        <v>1.08</v>
      </c>
      <c r="G5980">
        <v>1.1375</v>
      </c>
      <c r="H5980">
        <v>0.70569999999999999</v>
      </c>
      <c r="I5980">
        <v>1.4171</v>
      </c>
      <c r="J5980">
        <v>0.87912000000000001</v>
      </c>
      <c r="K5980">
        <v>0.39421</v>
      </c>
      <c r="L5980" t="s">
        <v>14</v>
      </c>
      <c r="M5980" t="s">
        <v>14</v>
      </c>
      <c r="N5980">
        <v>0.39437</v>
      </c>
    </row>
    <row r="5981" spans="1:14" x14ac:dyDescent="0.35">
      <c r="A5981" s="2">
        <v>37840</v>
      </c>
      <c r="B5981">
        <v>3384.69</v>
      </c>
      <c r="C5981">
        <v>38.664999999999999</v>
      </c>
      <c r="D5981" t="s">
        <v>14</v>
      </c>
      <c r="E5981">
        <v>1.681</v>
      </c>
      <c r="F5981">
        <v>1.06</v>
      </c>
      <c r="G5981">
        <v>1.1407</v>
      </c>
      <c r="H5981">
        <v>0.70509999999999995</v>
      </c>
      <c r="I5981">
        <v>1.41815</v>
      </c>
      <c r="J5981">
        <v>0.87665000000000004</v>
      </c>
      <c r="K5981">
        <v>0.38477</v>
      </c>
      <c r="L5981" t="s">
        <v>14</v>
      </c>
      <c r="M5981" t="s">
        <v>14</v>
      </c>
      <c r="N5981">
        <v>0.38561000000000001</v>
      </c>
    </row>
    <row r="5982" spans="1:14" x14ac:dyDescent="0.35">
      <c r="A5982" s="2">
        <v>37841</v>
      </c>
      <c r="B5982">
        <v>3384.69</v>
      </c>
      <c r="C5982">
        <v>38.664999999999999</v>
      </c>
      <c r="D5982" t="s">
        <v>14</v>
      </c>
      <c r="E5982">
        <v>1.681</v>
      </c>
      <c r="F5982">
        <v>1.06</v>
      </c>
      <c r="G5982">
        <v>1.13245</v>
      </c>
      <c r="H5982">
        <v>0.70355000000000001</v>
      </c>
      <c r="I5982">
        <v>1.4213499999999999</v>
      </c>
      <c r="J5982">
        <v>0.88304000000000005</v>
      </c>
      <c r="K5982">
        <v>0.36723</v>
      </c>
      <c r="L5982" t="s">
        <v>14</v>
      </c>
      <c r="M5982" t="s">
        <v>14</v>
      </c>
      <c r="N5982">
        <v>0.36686999999999997</v>
      </c>
    </row>
    <row r="5983" spans="1:14" x14ac:dyDescent="0.35">
      <c r="A5983" s="2">
        <v>37844</v>
      </c>
      <c r="B5983">
        <v>3384.69</v>
      </c>
      <c r="C5983">
        <v>38.664999999999999</v>
      </c>
      <c r="D5983" t="s">
        <v>14</v>
      </c>
      <c r="E5983">
        <v>1.681</v>
      </c>
      <c r="F5983">
        <v>1.07</v>
      </c>
      <c r="G5983">
        <v>1.1326000000000001</v>
      </c>
      <c r="H5983">
        <v>0.70665</v>
      </c>
      <c r="I5983">
        <v>1.4151499999999999</v>
      </c>
      <c r="J5983">
        <v>0.88292000000000004</v>
      </c>
      <c r="K5983">
        <v>0.36416999999999999</v>
      </c>
      <c r="L5983" t="s">
        <v>14</v>
      </c>
      <c r="M5983" t="s">
        <v>14</v>
      </c>
      <c r="N5983">
        <v>0.36370999999999998</v>
      </c>
    </row>
    <row r="5984" spans="1:14" x14ac:dyDescent="0.35">
      <c r="A5984" s="2">
        <v>37845</v>
      </c>
      <c r="B5984">
        <v>3384.69</v>
      </c>
      <c r="C5984">
        <v>38.664999999999999</v>
      </c>
      <c r="D5984" t="s">
        <v>14</v>
      </c>
      <c r="E5984">
        <v>1.681</v>
      </c>
      <c r="F5984">
        <v>1.0900000000000001</v>
      </c>
      <c r="G5984">
        <v>1.1295999999999999</v>
      </c>
      <c r="H5984">
        <v>0.70499999999999996</v>
      </c>
      <c r="I5984">
        <v>1.4184000000000001</v>
      </c>
      <c r="J5984">
        <v>0.88527</v>
      </c>
      <c r="K5984">
        <v>0.36863000000000001</v>
      </c>
      <c r="L5984" t="s">
        <v>14</v>
      </c>
      <c r="M5984" t="s">
        <v>14</v>
      </c>
      <c r="N5984">
        <v>0.36832999999999999</v>
      </c>
    </row>
    <row r="5985" spans="1:14" x14ac:dyDescent="0.35">
      <c r="A5985" s="2">
        <v>37846</v>
      </c>
      <c r="B5985">
        <v>3384.69</v>
      </c>
      <c r="C5985">
        <v>38.664999999999999</v>
      </c>
      <c r="D5985" t="s">
        <v>14</v>
      </c>
      <c r="E5985">
        <v>1.681</v>
      </c>
      <c r="F5985">
        <v>1.08</v>
      </c>
      <c r="G5985">
        <v>1.12995</v>
      </c>
      <c r="H5985">
        <v>0.70245000000000002</v>
      </c>
      <c r="I5985">
        <v>1.4236</v>
      </c>
      <c r="J5985">
        <v>0.88499000000000005</v>
      </c>
      <c r="K5985">
        <v>0.35782000000000003</v>
      </c>
      <c r="L5985" t="s">
        <v>14</v>
      </c>
      <c r="M5985" t="s">
        <v>14</v>
      </c>
      <c r="N5985">
        <v>0.35753000000000001</v>
      </c>
    </row>
    <row r="5986" spans="1:14" x14ac:dyDescent="0.35">
      <c r="A5986" s="2">
        <v>37847</v>
      </c>
      <c r="B5986">
        <v>3381.71</v>
      </c>
      <c r="C5986">
        <v>38.664999999999999</v>
      </c>
      <c r="D5986" t="s">
        <v>14</v>
      </c>
      <c r="E5986">
        <v>1.681</v>
      </c>
      <c r="F5986">
        <v>1.1100000000000001</v>
      </c>
      <c r="G5986">
        <v>1.12625</v>
      </c>
      <c r="H5986">
        <v>0.70374999999999999</v>
      </c>
      <c r="I5986">
        <v>1.421</v>
      </c>
      <c r="J5986">
        <v>0.88790000000000002</v>
      </c>
      <c r="K5986">
        <v>0.33517999999999998</v>
      </c>
      <c r="L5986" t="s">
        <v>14</v>
      </c>
      <c r="M5986" t="s">
        <v>14</v>
      </c>
      <c r="N5986">
        <v>0.33522999999999997</v>
      </c>
    </row>
    <row r="5987" spans="1:14" x14ac:dyDescent="0.35">
      <c r="A5987" s="2">
        <v>37848</v>
      </c>
      <c r="B5987">
        <v>3381.71</v>
      </c>
      <c r="C5987">
        <v>38.664999999999999</v>
      </c>
      <c r="D5987" t="s">
        <v>14</v>
      </c>
      <c r="E5987">
        <v>1.681</v>
      </c>
      <c r="F5987">
        <v>1.1000000000000001</v>
      </c>
      <c r="G5987">
        <v>1.1254500000000001</v>
      </c>
      <c r="H5987">
        <v>0.70609999999999995</v>
      </c>
      <c r="I5987">
        <v>1.41625</v>
      </c>
      <c r="J5987">
        <v>0.88853000000000004</v>
      </c>
      <c r="K5987">
        <v>0.34359000000000001</v>
      </c>
      <c r="L5987" t="s">
        <v>14</v>
      </c>
      <c r="M5987" t="s">
        <v>14</v>
      </c>
      <c r="N5987">
        <v>0.34473999999999999</v>
      </c>
    </row>
    <row r="5988" spans="1:14" x14ac:dyDescent="0.35">
      <c r="A5988" s="2">
        <v>37851</v>
      </c>
      <c r="B5988">
        <v>3381.71</v>
      </c>
      <c r="C5988">
        <v>38.664999999999999</v>
      </c>
      <c r="D5988" t="s">
        <v>14</v>
      </c>
      <c r="E5988">
        <v>1.681</v>
      </c>
      <c r="F5988">
        <v>1.1100000000000001</v>
      </c>
      <c r="G5988">
        <v>1.11605</v>
      </c>
      <c r="H5988">
        <v>0.70155000000000001</v>
      </c>
      <c r="I5988">
        <v>1.4255</v>
      </c>
      <c r="J5988">
        <v>0.89602000000000004</v>
      </c>
      <c r="K5988">
        <v>0.32227</v>
      </c>
      <c r="L5988" t="s">
        <v>14</v>
      </c>
      <c r="M5988" t="s">
        <v>14</v>
      </c>
      <c r="N5988">
        <v>0.32129000000000002</v>
      </c>
    </row>
    <row r="5989" spans="1:14" x14ac:dyDescent="0.35">
      <c r="A5989" s="2">
        <v>37852</v>
      </c>
      <c r="B5989">
        <v>3381.71</v>
      </c>
      <c r="C5989">
        <v>38.664999999999999</v>
      </c>
      <c r="D5989" t="s">
        <v>14</v>
      </c>
      <c r="E5989">
        <v>1.681</v>
      </c>
      <c r="F5989">
        <v>1.0900000000000001</v>
      </c>
      <c r="G5989">
        <v>1.1088</v>
      </c>
      <c r="H5989">
        <v>0.69969999999999999</v>
      </c>
      <c r="I5989">
        <v>1.4292499999999999</v>
      </c>
      <c r="J5989">
        <v>0.90188000000000001</v>
      </c>
      <c r="K5989">
        <v>0.31696999999999997</v>
      </c>
      <c r="L5989" t="s">
        <v>14</v>
      </c>
      <c r="M5989" t="s">
        <v>14</v>
      </c>
      <c r="N5989">
        <v>0.31789000000000001</v>
      </c>
    </row>
    <row r="5990" spans="1:14" x14ac:dyDescent="0.35">
      <c r="A5990" s="2">
        <v>37853</v>
      </c>
      <c r="B5990">
        <v>3381.71</v>
      </c>
      <c r="C5990">
        <v>38.664999999999999</v>
      </c>
      <c r="D5990" t="s">
        <v>14</v>
      </c>
      <c r="E5990">
        <v>1.681</v>
      </c>
      <c r="F5990">
        <v>1.08</v>
      </c>
      <c r="G5990">
        <v>1.11215</v>
      </c>
      <c r="H5990">
        <v>0.69840000000000002</v>
      </c>
      <c r="I5990">
        <v>1.4318</v>
      </c>
      <c r="J5990">
        <v>0.89915999999999996</v>
      </c>
      <c r="K5990">
        <v>0.34162999999999999</v>
      </c>
      <c r="L5990" t="s">
        <v>14</v>
      </c>
      <c r="M5990" t="s">
        <v>14</v>
      </c>
      <c r="N5990">
        <v>0.34079999999999999</v>
      </c>
    </row>
    <row r="5991" spans="1:14" x14ac:dyDescent="0.35">
      <c r="A5991" s="2">
        <v>37854</v>
      </c>
      <c r="B5991">
        <v>3381.71</v>
      </c>
      <c r="C5991">
        <v>38.664999999999999</v>
      </c>
      <c r="D5991" t="s">
        <v>14</v>
      </c>
      <c r="E5991">
        <v>1.681</v>
      </c>
      <c r="F5991">
        <v>1.0900000000000001</v>
      </c>
      <c r="G5991">
        <v>1.0963000000000001</v>
      </c>
      <c r="H5991">
        <v>0.69284999999999997</v>
      </c>
      <c r="I5991">
        <v>1.4433499999999999</v>
      </c>
      <c r="J5991">
        <v>0.91215999999999997</v>
      </c>
      <c r="K5991">
        <v>0.32636999999999999</v>
      </c>
      <c r="L5991" t="s">
        <v>14</v>
      </c>
      <c r="M5991" t="s">
        <v>14</v>
      </c>
      <c r="N5991">
        <v>0.32536999999999999</v>
      </c>
    </row>
    <row r="5992" spans="1:14" x14ac:dyDescent="0.35">
      <c r="A5992" s="2">
        <v>37855</v>
      </c>
      <c r="B5992">
        <v>3381.71</v>
      </c>
      <c r="C5992">
        <v>38.664999999999999</v>
      </c>
      <c r="D5992" t="s">
        <v>14</v>
      </c>
      <c r="E5992">
        <v>1.681</v>
      </c>
      <c r="F5992">
        <v>1.07</v>
      </c>
      <c r="G5992">
        <v>1.0859000000000001</v>
      </c>
      <c r="H5992">
        <v>0.69020000000000004</v>
      </c>
      <c r="I5992">
        <v>1.44885</v>
      </c>
      <c r="J5992">
        <v>0.92090000000000005</v>
      </c>
      <c r="K5992">
        <v>0.31095</v>
      </c>
      <c r="L5992" t="s">
        <v>14</v>
      </c>
      <c r="M5992" t="s">
        <v>14</v>
      </c>
      <c r="N5992">
        <v>0.31058000000000002</v>
      </c>
    </row>
    <row r="5993" spans="1:14" x14ac:dyDescent="0.35">
      <c r="A5993" s="2">
        <v>37858</v>
      </c>
      <c r="B5993">
        <v>3381.71</v>
      </c>
      <c r="C5993">
        <v>38.664999999999999</v>
      </c>
      <c r="D5993" t="s">
        <v>14</v>
      </c>
      <c r="E5993">
        <v>1.681</v>
      </c>
      <c r="F5993">
        <v>1.06</v>
      </c>
      <c r="G5993">
        <v>1.0901000000000001</v>
      </c>
      <c r="H5993">
        <v>0.69230000000000003</v>
      </c>
      <c r="I5993">
        <v>1.44445</v>
      </c>
      <c r="J5993">
        <v>0.91735</v>
      </c>
      <c r="K5993">
        <v>0.33300999999999997</v>
      </c>
      <c r="L5993" t="s">
        <v>14</v>
      </c>
      <c r="M5993" t="s">
        <v>14</v>
      </c>
      <c r="N5993">
        <v>0.33416000000000001</v>
      </c>
    </row>
    <row r="5994" spans="1:14" x14ac:dyDescent="0.35">
      <c r="A5994" s="2">
        <v>37859</v>
      </c>
      <c r="B5994">
        <v>3381.71</v>
      </c>
      <c r="C5994">
        <v>38.664999999999999</v>
      </c>
      <c r="D5994" t="s">
        <v>14</v>
      </c>
      <c r="E5994">
        <v>1.681</v>
      </c>
      <c r="F5994">
        <v>1.04</v>
      </c>
      <c r="G5994">
        <v>1.0882499999999999</v>
      </c>
      <c r="H5994">
        <v>0.69264999999999999</v>
      </c>
      <c r="I5994">
        <v>1.4437</v>
      </c>
      <c r="J5994">
        <v>0.91891</v>
      </c>
      <c r="K5994">
        <v>0.35468</v>
      </c>
      <c r="L5994" t="s">
        <v>14</v>
      </c>
      <c r="M5994" t="s">
        <v>14</v>
      </c>
      <c r="N5994">
        <v>0.35304999999999997</v>
      </c>
    </row>
    <row r="5995" spans="1:14" x14ac:dyDescent="0.35">
      <c r="A5995" s="2">
        <v>37860</v>
      </c>
      <c r="B5995">
        <v>3381.71</v>
      </c>
      <c r="C5995">
        <v>38.664999999999999</v>
      </c>
      <c r="D5995" t="s">
        <v>14</v>
      </c>
      <c r="E5995">
        <v>1.681</v>
      </c>
      <c r="F5995">
        <v>1.06</v>
      </c>
      <c r="G5995">
        <v>1.0894999999999999</v>
      </c>
      <c r="H5995">
        <v>0.69274999999999998</v>
      </c>
      <c r="I5995">
        <v>1.4435500000000001</v>
      </c>
      <c r="J5995">
        <v>0.91785000000000005</v>
      </c>
      <c r="K5995">
        <v>0.32649</v>
      </c>
      <c r="L5995" t="s">
        <v>14</v>
      </c>
      <c r="M5995" t="s">
        <v>14</v>
      </c>
      <c r="N5995">
        <v>0.32555000000000001</v>
      </c>
    </row>
    <row r="5996" spans="1:14" x14ac:dyDescent="0.35">
      <c r="A5996" s="2">
        <v>37861</v>
      </c>
      <c r="B5996">
        <v>3381.71</v>
      </c>
      <c r="C5996">
        <v>38.664999999999999</v>
      </c>
      <c r="D5996" t="s">
        <v>14</v>
      </c>
      <c r="E5996">
        <v>1.681</v>
      </c>
      <c r="F5996">
        <v>1.07</v>
      </c>
      <c r="G5996">
        <v>1.0907</v>
      </c>
      <c r="H5996">
        <v>0.69105000000000005</v>
      </c>
      <c r="I5996">
        <v>1.4470499999999999</v>
      </c>
      <c r="J5996">
        <v>0.91683999999999999</v>
      </c>
      <c r="K5996">
        <v>0.31329000000000001</v>
      </c>
      <c r="L5996" t="s">
        <v>14</v>
      </c>
      <c r="M5996" t="s">
        <v>14</v>
      </c>
      <c r="N5996">
        <v>0.31254999999999999</v>
      </c>
    </row>
    <row r="5997" spans="1:14" x14ac:dyDescent="0.35">
      <c r="A5997" s="2">
        <v>37862</v>
      </c>
      <c r="B5997">
        <v>3381.71</v>
      </c>
      <c r="C5997">
        <v>38.664999999999999</v>
      </c>
      <c r="D5997" t="s">
        <v>14</v>
      </c>
      <c r="E5997">
        <v>1.681</v>
      </c>
      <c r="F5997">
        <v>1.05</v>
      </c>
      <c r="G5997">
        <v>1.0979000000000001</v>
      </c>
      <c r="H5997">
        <v>0.69410000000000005</v>
      </c>
      <c r="I5997">
        <v>1.4407000000000001</v>
      </c>
      <c r="J5997">
        <v>0.91083000000000003</v>
      </c>
      <c r="K5997">
        <v>0.31479000000000001</v>
      </c>
      <c r="L5997" t="s">
        <v>14</v>
      </c>
      <c r="M5997" t="s">
        <v>14</v>
      </c>
      <c r="N5997">
        <v>0.31466</v>
      </c>
    </row>
    <row r="5998" spans="1:14" x14ac:dyDescent="0.35">
      <c r="A5998" s="2">
        <v>37865</v>
      </c>
      <c r="B5998">
        <v>3381.71</v>
      </c>
      <c r="C5998">
        <v>38.664999999999999</v>
      </c>
      <c r="D5998" t="s">
        <v>14</v>
      </c>
      <c r="E5998">
        <v>1.681</v>
      </c>
      <c r="F5998">
        <v>1.08</v>
      </c>
      <c r="G5998">
        <v>1.0972999999999999</v>
      </c>
      <c r="H5998">
        <v>0.69825000000000004</v>
      </c>
      <c r="I5998">
        <v>1.4320999999999999</v>
      </c>
      <c r="J5998">
        <v>0.91132999999999997</v>
      </c>
      <c r="K5998">
        <v>0.31825999999999999</v>
      </c>
      <c r="L5998" t="s">
        <v>14</v>
      </c>
      <c r="M5998" t="s">
        <v>14</v>
      </c>
      <c r="N5998">
        <v>0.31808999999999998</v>
      </c>
    </row>
    <row r="5999" spans="1:14" x14ac:dyDescent="0.35">
      <c r="A5999" s="2">
        <v>37866</v>
      </c>
      <c r="B5999">
        <v>3381.71</v>
      </c>
      <c r="C5999">
        <v>38.664999999999999</v>
      </c>
      <c r="D5999" t="s">
        <v>14</v>
      </c>
      <c r="E5999">
        <v>1.681</v>
      </c>
      <c r="F5999">
        <v>1.0900000000000001</v>
      </c>
      <c r="G5999">
        <v>1.0865</v>
      </c>
      <c r="H5999">
        <v>0.69135000000000002</v>
      </c>
      <c r="I5999">
        <v>1.4463999999999999</v>
      </c>
      <c r="J5999">
        <v>0.92039000000000004</v>
      </c>
      <c r="K5999">
        <v>0.31694</v>
      </c>
      <c r="L5999" t="s">
        <v>14</v>
      </c>
      <c r="M5999" t="s">
        <v>14</v>
      </c>
      <c r="N5999">
        <v>0.31744</v>
      </c>
    </row>
    <row r="6000" spans="1:14" x14ac:dyDescent="0.35">
      <c r="A6000" s="2">
        <v>37867</v>
      </c>
      <c r="B6000">
        <v>3381.71</v>
      </c>
      <c r="C6000">
        <v>38.664999999999999</v>
      </c>
      <c r="D6000" t="s">
        <v>14</v>
      </c>
      <c r="E6000">
        <v>1.681</v>
      </c>
      <c r="F6000">
        <v>1.1299999999999999</v>
      </c>
      <c r="G6000">
        <v>1.0826</v>
      </c>
      <c r="H6000">
        <v>0.68964999999999999</v>
      </c>
      <c r="I6000">
        <v>1.4500500000000001</v>
      </c>
      <c r="J6000">
        <v>0.92369999999999997</v>
      </c>
      <c r="K6000">
        <v>0.31646999999999997</v>
      </c>
      <c r="L6000" t="s">
        <v>14</v>
      </c>
      <c r="M6000" t="s">
        <v>14</v>
      </c>
      <c r="N6000">
        <v>0.31637999999999999</v>
      </c>
    </row>
    <row r="6001" spans="1:14" x14ac:dyDescent="0.35">
      <c r="A6001" s="2">
        <v>37868</v>
      </c>
      <c r="B6001">
        <v>3381.71</v>
      </c>
      <c r="C6001">
        <v>38.664999999999999</v>
      </c>
      <c r="D6001" t="s">
        <v>14</v>
      </c>
      <c r="E6001">
        <v>1.681</v>
      </c>
      <c r="F6001">
        <v>1.1399999999999999</v>
      </c>
      <c r="G6001">
        <v>1.0899000000000001</v>
      </c>
      <c r="H6001">
        <v>0.68940000000000001</v>
      </c>
      <c r="I6001">
        <v>1.4504999999999999</v>
      </c>
      <c r="J6001">
        <v>0.91752</v>
      </c>
      <c r="K6001">
        <v>0.31646000000000002</v>
      </c>
      <c r="L6001" t="s">
        <v>14</v>
      </c>
      <c r="M6001" t="s">
        <v>14</v>
      </c>
      <c r="N6001">
        <v>0.31685999999999998</v>
      </c>
    </row>
    <row r="6002" spans="1:14" x14ac:dyDescent="0.35">
      <c r="A6002" s="2">
        <v>37869</v>
      </c>
      <c r="B6002">
        <v>3381.71</v>
      </c>
      <c r="C6002">
        <v>38.664999999999999</v>
      </c>
      <c r="D6002" t="s">
        <v>14</v>
      </c>
      <c r="E6002">
        <v>1.681</v>
      </c>
      <c r="F6002">
        <v>1.1200000000000001</v>
      </c>
      <c r="G6002">
        <v>1.103</v>
      </c>
      <c r="H6002">
        <v>0.69564999999999999</v>
      </c>
      <c r="I6002">
        <v>1.4375</v>
      </c>
      <c r="J6002">
        <v>0.90661999999999998</v>
      </c>
      <c r="K6002">
        <v>0.31090000000000001</v>
      </c>
      <c r="L6002" t="s">
        <v>14</v>
      </c>
      <c r="M6002" t="s">
        <v>14</v>
      </c>
      <c r="N6002">
        <v>0.31090000000000001</v>
      </c>
    </row>
    <row r="6003" spans="1:14" x14ac:dyDescent="0.35">
      <c r="A6003" s="2">
        <v>37872</v>
      </c>
      <c r="B6003">
        <v>3381.71</v>
      </c>
      <c r="C6003">
        <v>38.664999999999999</v>
      </c>
      <c r="D6003" t="s">
        <v>14</v>
      </c>
      <c r="E6003">
        <v>1.681</v>
      </c>
      <c r="F6003">
        <v>1.1599999999999999</v>
      </c>
      <c r="G6003">
        <v>1.10995</v>
      </c>
      <c r="H6003">
        <v>0.69964999999999999</v>
      </c>
      <c r="I6003">
        <v>1.4292499999999999</v>
      </c>
      <c r="J6003">
        <v>0.90093999999999996</v>
      </c>
      <c r="K6003">
        <v>0.31448999999999999</v>
      </c>
      <c r="L6003" t="s">
        <v>14</v>
      </c>
      <c r="M6003" t="s">
        <v>14</v>
      </c>
      <c r="N6003">
        <v>0.31392999999999999</v>
      </c>
    </row>
    <row r="6004" spans="1:14" x14ac:dyDescent="0.35">
      <c r="A6004" s="2">
        <v>37873</v>
      </c>
      <c r="B6004">
        <v>3381.71</v>
      </c>
      <c r="C6004">
        <v>38.664999999999999</v>
      </c>
      <c r="D6004" t="s">
        <v>14</v>
      </c>
      <c r="E6004">
        <v>1.681</v>
      </c>
      <c r="F6004">
        <v>1.1599999999999999</v>
      </c>
      <c r="G6004">
        <v>1.1184499999999999</v>
      </c>
      <c r="H6004">
        <v>0.70394999999999996</v>
      </c>
      <c r="I6004">
        <v>1.4206000000000001</v>
      </c>
      <c r="J6004">
        <v>0.89409000000000005</v>
      </c>
      <c r="K6004">
        <v>0.30495</v>
      </c>
      <c r="L6004" t="s">
        <v>14</v>
      </c>
      <c r="M6004" t="s">
        <v>14</v>
      </c>
      <c r="N6004">
        <v>0.30488999999999999</v>
      </c>
    </row>
    <row r="6005" spans="1:14" x14ac:dyDescent="0.35">
      <c r="A6005" s="2">
        <v>37874</v>
      </c>
      <c r="B6005">
        <v>3381.71</v>
      </c>
      <c r="C6005">
        <v>38.664999999999999</v>
      </c>
      <c r="D6005" t="s">
        <v>14</v>
      </c>
      <c r="E6005">
        <v>1.681</v>
      </c>
      <c r="F6005">
        <v>1.1499999999999999</v>
      </c>
      <c r="G6005">
        <v>1.1210500000000001</v>
      </c>
      <c r="H6005">
        <v>0.70499999999999996</v>
      </c>
      <c r="I6005">
        <v>1.41845</v>
      </c>
      <c r="J6005">
        <v>0.89202000000000004</v>
      </c>
      <c r="K6005">
        <v>0.31657999999999997</v>
      </c>
      <c r="L6005" t="s">
        <v>14</v>
      </c>
      <c r="M6005" t="s">
        <v>14</v>
      </c>
      <c r="N6005">
        <v>0.31731999999999999</v>
      </c>
    </row>
    <row r="6006" spans="1:14" x14ac:dyDescent="0.35">
      <c r="A6006" s="2">
        <v>37875</v>
      </c>
      <c r="B6006">
        <v>3381.71</v>
      </c>
      <c r="C6006">
        <v>38.664999999999999</v>
      </c>
      <c r="D6006" t="s">
        <v>14</v>
      </c>
      <c r="E6006">
        <v>1.681</v>
      </c>
      <c r="F6006">
        <v>1.1499999999999999</v>
      </c>
      <c r="G6006">
        <v>1.1186</v>
      </c>
      <c r="H6006">
        <v>0.70125000000000004</v>
      </c>
      <c r="I6006">
        <v>1.4259999999999999</v>
      </c>
      <c r="J6006">
        <v>0.89397000000000004</v>
      </c>
      <c r="K6006">
        <v>0.29848999999999998</v>
      </c>
      <c r="L6006" t="s">
        <v>14</v>
      </c>
      <c r="M6006" t="s">
        <v>14</v>
      </c>
      <c r="N6006">
        <v>0.29942000000000002</v>
      </c>
    </row>
    <row r="6007" spans="1:14" x14ac:dyDescent="0.35">
      <c r="A6007" s="2">
        <v>37876</v>
      </c>
      <c r="B6007">
        <v>3381.71</v>
      </c>
      <c r="C6007">
        <v>38.664999999999999</v>
      </c>
      <c r="D6007" t="s">
        <v>14</v>
      </c>
      <c r="E6007">
        <v>1.681</v>
      </c>
      <c r="F6007">
        <v>1.1399999999999999</v>
      </c>
      <c r="G6007">
        <v>1.1301000000000001</v>
      </c>
      <c r="H6007">
        <v>0.70435000000000003</v>
      </c>
      <c r="I6007">
        <v>1.4198</v>
      </c>
      <c r="J6007">
        <v>0.88488</v>
      </c>
      <c r="K6007">
        <v>0.31730999999999998</v>
      </c>
      <c r="L6007" t="s">
        <v>14</v>
      </c>
      <c r="M6007" t="s">
        <v>14</v>
      </c>
      <c r="N6007">
        <v>0.31788</v>
      </c>
    </row>
    <row r="6008" spans="1:14" x14ac:dyDescent="0.35">
      <c r="A6008" s="2">
        <v>37879</v>
      </c>
      <c r="B6008">
        <v>3381.71</v>
      </c>
      <c r="C6008">
        <v>38.664999999999999</v>
      </c>
      <c r="D6008" t="s">
        <v>14</v>
      </c>
      <c r="E6008">
        <v>1.681</v>
      </c>
      <c r="F6008">
        <v>1.1399999999999999</v>
      </c>
      <c r="G6008">
        <v>1.12965</v>
      </c>
      <c r="H6008">
        <v>0.70520000000000005</v>
      </c>
      <c r="I6008">
        <v>1.4179999999999999</v>
      </c>
      <c r="J6008">
        <v>0.88522999999999996</v>
      </c>
      <c r="K6008">
        <v>0.30935000000000001</v>
      </c>
      <c r="L6008" t="s">
        <v>14</v>
      </c>
      <c r="M6008" t="s">
        <v>14</v>
      </c>
      <c r="N6008">
        <v>0.30935000000000001</v>
      </c>
    </row>
    <row r="6009" spans="1:14" x14ac:dyDescent="0.35">
      <c r="A6009" s="2">
        <v>37880</v>
      </c>
      <c r="B6009">
        <v>3381.71</v>
      </c>
      <c r="C6009">
        <v>38.664999999999999</v>
      </c>
      <c r="D6009" t="s">
        <v>14</v>
      </c>
      <c r="E6009">
        <v>1.681</v>
      </c>
      <c r="F6009">
        <v>1.1599999999999999</v>
      </c>
      <c r="G6009">
        <v>1.1190500000000001</v>
      </c>
      <c r="H6009">
        <v>0.70420000000000005</v>
      </c>
      <c r="I6009">
        <v>1.42005</v>
      </c>
      <c r="J6009">
        <v>0.89361999999999997</v>
      </c>
      <c r="K6009">
        <v>0.29609000000000002</v>
      </c>
      <c r="L6009" t="s">
        <v>14</v>
      </c>
      <c r="M6009" t="s">
        <v>14</v>
      </c>
      <c r="N6009">
        <v>0.29598000000000002</v>
      </c>
    </row>
    <row r="6010" spans="1:14" x14ac:dyDescent="0.35">
      <c r="A6010" s="2">
        <v>37881</v>
      </c>
      <c r="B6010">
        <v>3381.71</v>
      </c>
      <c r="C6010">
        <v>38.664999999999999</v>
      </c>
      <c r="D6010" t="s">
        <v>14</v>
      </c>
      <c r="E6010">
        <v>1.681</v>
      </c>
      <c r="F6010">
        <v>1.1599999999999999</v>
      </c>
      <c r="G6010">
        <v>1.1236999999999999</v>
      </c>
      <c r="H6010">
        <v>0.70074999999999998</v>
      </c>
      <c r="I6010">
        <v>1.427</v>
      </c>
      <c r="J6010">
        <v>0.88992000000000004</v>
      </c>
      <c r="K6010">
        <v>0.29805999999999999</v>
      </c>
      <c r="L6010" t="s">
        <v>14</v>
      </c>
      <c r="M6010" t="s">
        <v>14</v>
      </c>
      <c r="N6010">
        <v>0.29720000000000002</v>
      </c>
    </row>
    <row r="6011" spans="1:14" x14ac:dyDescent="0.35">
      <c r="A6011" s="2">
        <v>37882</v>
      </c>
      <c r="B6011">
        <v>3564.75</v>
      </c>
      <c r="C6011">
        <v>38.664999999999999</v>
      </c>
      <c r="D6011" t="s">
        <v>14</v>
      </c>
      <c r="E6011">
        <v>1.681</v>
      </c>
      <c r="F6011">
        <v>1.19</v>
      </c>
      <c r="G6011">
        <v>1.1262000000000001</v>
      </c>
      <c r="H6011">
        <v>0.69669999999999999</v>
      </c>
      <c r="I6011">
        <v>1.4353499999999999</v>
      </c>
      <c r="J6011">
        <v>0.88793999999999995</v>
      </c>
      <c r="K6011">
        <v>0.27506999999999998</v>
      </c>
      <c r="L6011" t="s">
        <v>14</v>
      </c>
      <c r="M6011" t="s">
        <v>14</v>
      </c>
      <c r="N6011">
        <v>0.27596999999999999</v>
      </c>
    </row>
    <row r="6012" spans="1:14" x14ac:dyDescent="0.35">
      <c r="A6012" s="2">
        <v>37883</v>
      </c>
      <c r="B6012">
        <v>3564.75</v>
      </c>
      <c r="C6012">
        <v>38.664999999999999</v>
      </c>
      <c r="D6012" t="s">
        <v>14</v>
      </c>
      <c r="E6012">
        <v>1.681</v>
      </c>
      <c r="F6012">
        <v>1.18</v>
      </c>
      <c r="G6012">
        <v>1.1348</v>
      </c>
      <c r="H6012">
        <v>0.69594999999999996</v>
      </c>
      <c r="I6012">
        <v>1.4369000000000001</v>
      </c>
      <c r="J6012">
        <v>0.88121000000000005</v>
      </c>
      <c r="K6012">
        <v>0.27482000000000001</v>
      </c>
      <c r="L6012" t="s">
        <v>14</v>
      </c>
      <c r="M6012" t="s">
        <v>14</v>
      </c>
      <c r="N6012">
        <v>0.27523999999999998</v>
      </c>
    </row>
    <row r="6013" spans="1:14" x14ac:dyDescent="0.35">
      <c r="A6013" s="2">
        <v>37886</v>
      </c>
      <c r="B6013">
        <v>3564.75</v>
      </c>
      <c r="C6013">
        <v>38.664999999999999</v>
      </c>
      <c r="D6013" t="s">
        <v>14</v>
      </c>
      <c r="E6013">
        <v>1.681</v>
      </c>
      <c r="F6013">
        <v>1.1299999999999999</v>
      </c>
      <c r="G6013">
        <v>1.1477999999999999</v>
      </c>
      <c r="H6013">
        <v>0.69655</v>
      </c>
      <c r="I6013">
        <v>1.4357</v>
      </c>
      <c r="J6013">
        <v>0.87122999999999995</v>
      </c>
      <c r="K6013">
        <v>0.33011000000000001</v>
      </c>
      <c r="L6013" t="s">
        <v>14</v>
      </c>
      <c r="M6013" t="s">
        <v>14</v>
      </c>
      <c r="N6013">
        <v>0.33079999999999998</v>
      </c>
    </row>
    <row r="6014" spans="1:14" x14ac:dyDescent="0.35">
      <c r="A6014" s="2">
        <v>37887</v>
      </c>
      <c r="B6014">
        <v>3564.75</v>
      </c>
      <c r="C6014">
        <v>38.664999999999999</v>
      </c>
      <c r="D6014" t="s">
        <v>14</v>
      </c>
      <c r="E6014">
        <v>1.681</v>
      </c>
      <c r="F6014">
        <v>1.1200000000000001</v>
      </c>
      <c r="G6014">
        <v>1.1484000000000001</v>
      </c>
      <c r="H6014">
        <v>0.69440000000000002</v>
      </c>
      <c r="I6014">
        <v>1.4400999999999999</v>
      </c>
      <c r="J6014">
        <v>0.87078</v>
      </c>
      <c r="K6014">
        <v>0.32945999999999998</v>
      </c>
      <c r="L6014" t="s">
        <v>14</v>
      </c>
      <c r="M6014" t="s">
        <v>14</v>
      </c>
      <c r="N6014">
        <v>0.32897999999999999</v>
      </c>
    </row>
    <row r="6015" spans="1:14" x14ac:dyDescent="0.35">
      <c r="A6015" s="2">
        <v>37888</v>
      </c>
      <c r="B6015">
        <v>3564.75</v>
      </c>
      <c r="C6015">
        <v>38.664999999999999</v>
      </c>
      <c r="D6015" t="s">
        <v>14</v>
      </c>
      <c r="E6015">
        <v>1.681</v>
      </c>
      <c r="F6015">
        <v>1.08</v>
      </c>
      <c r="G6015">
        <v>1.1469499999999999</v>
      </c>
      <c r="H6015">
        <v>0.69245000000000001</v>
      </c>
      <c r="I6015">
        <v>1.44415</v>
      </c>
      <c r="J6015">
        <v>0.87187999999999999</v>
      </c>
      <c r="K6015">
        <v>0.34181</v>
      </c>
      <c r="L6015" t="s">
        <v>14</v>
      </c>
      <c r="M6015" t="s">
        <v>14</v>
      </c>
      <c r="N6015">
        <v>0.34131</v>
      </c>
    </row>
    <row r="6016" spans="1:14" x14ac:dyDescent="0.35">
      <c r="A6016" s="2">
        <v>37889</v>
      </c>
      <c r="B6016">
        <v>3564.75</v>
      </c>
      <c r="C6016">
        <v>38.664999999999999</v>
      </c>
      <c r="D6016" t="s">
        <v>14</v>
      </c>
      <c r="E6016">
        <v>1.681</v>
      </c>
      <c r="F6016">
        <v>1.0900000000000001</v>
      </c>
      <c r="G6016">
        <v>1.15205</v>
      </c>
      <c r="H6016">
        <v>0.69315000000000004</v>
      </c>
      <c r="I6016">
        <v>1.44265</v>
      </c>
      <c r="J6016">
        <v>0.86802000000000001</v>
      </c>
      <c r="K6016">
        <v>0.35965000000000003</v>
      </c>
      <c r="L6016" t="s">
        <v>14</v>
      </c>
      <c r="M6016" t="s">
        <v>14</v>
      </c>
      <c r="N6016">
        <v>0.36064000000000002</v>
      </c>
    </row>
    <row r="6017" spans="1:14" x14ac:dyDescent="0.35">
      <c r="A6017" s="2">
        <v>37890</v>
      </c>
      <c r="B6017">
        <v>3564.75</v>
      </c>
      <c r="C6017">
        <v>38.664999999999999</v>
      </c>
      <c r="D6017" t="s">
        <v>14</v>
      </c>
      <c r="E6017">
        <v>1.681</v>
      </c>
      <c r="F6017">
        <v>1.08</v>
      </c>
      <c r="G6017">
        <v>1.1473</v>
      </c>
      <c r="H6017">
        <v>0.69130000000000003</v>
      </c>
      <c r="I6017">
        <v>1.4464999999999999</v>
      </c>
      <c r="J6017">
        <v>0.87161</v>
      </c>
      <c r="K6017">
        <v>0.37256</v>
      </c>
      <c r="L6017" t="s">
        <v>14</v>
      </c>
      <c r="M6017" t="s">
        <v>14</v>
      </c>
      <c r="N6017">
        <v>0.37223000000000001</v>
      </c>
    </row>
    <row r="6018" spans="1:14" x14ac:dyDescent="0.35">
      <c r="A6018" s="2">
        <v>37893</v>
      </c>
      <c r="B6018">
        <v>3564.75</v>
      </c>
      <c r="C6018">
        <v>38.664999999999999</v>
      </c>
      <c r="D6018" t="s">
        <v>14</v>
      </c>
      <c r="E6018">
        <v>1.681</v>
      </c>
      <c r="F6018">
        <v>1.07</v>
      </c>
      <c r="G6018">
        <v>1.1536500000000001</v>
      </c>
      <c r="H6018">
        <v>0.69484999999999997</v>
      </c>
      <c r="I6018">
        <v>1.4392</v>
      </c>
      <c r="J6018">
        <v>0.86680999999999997</v>
      </c>
      <c r="K6018">
        <v>0.38080999999999998</v>
      </c>
      <c r="L6018" t="s">
        <v>14</v>
      </c>
      <c r="M6018" t="s">
        <v>14</v>
      </c>
      <c r="N6018">
        <v>0.38013999999999998</v>
      </c>
    </row>
    <row r="6019" spans="1:14" x14ac:dyDescent="0.35">
      <c r="A6019" s="2">
        <v>37894</v>
      </c>
      <c r="B6019">
        <v>3564.75</v>
      </c>
      <c r="C6019">
        <v>38.664999999999999</v>
      </c>
      <c r="D6019" t="s">
        <v>14</v>
      </c>
      <c r="E6019">
        <v>1.681</v>
      </c>
      <c r="F6019">
        <v>1.04</v>
      </c>
      <c r="G6019">
        <v>1.16455</v>
      </c>
      <c r="H6019">
        <v>0.70094999999999996</v>
      </c>
      <c r="I6019">
        <v>1.42665</v>
      </c>
      <c r="J6019">
        <v>0.85870000000000002</v>
      </c>
      <c r="K6019">
        <v>0.40494999999999998</v>
      </c>
      <c r="L6019" t="s">
        <v>14</v>
      </c>
      <c r="M6019" t="s">
        <v>14</v>
      </c>
      <c r="N6019">
        <v>0.40534999999999999</v>
      </c>
    </row>
    <row r="6020" spans="1:14" x14ac:dyDescent="0.35">
      <c r="A6020" s="2">
        <v>37895</v>
      </c>
      <c r="B6020">
        <v>3564.75</v>
      </c>
      <c r="C6020">
        <v>38.664999999999999</v>
      </c>
      <c r="D6020" t="s">
        <v>14</v>
      </c>
      <c r="E6020">
        <v>1.681</v>
      </c>
      <c r="F6020">
        <v>1.07</v>
      </c>
      <c r="G6020">
        <v>1.1714500000000001</v>
      </c>
      <c r="H6020">
        <v>0.70245000000000002</v>
      </c>
      <c r="I6020">
        <v>1.4235500000000001</v>
      </c>
      <c r="J6020">
        <v>0.85363999999999995</v>
      </c>
      <c r="K6020">
        <v>0.37245</v>
      </c>
      <c r="L6020" t="s">
        <v>14</v>
      </c>
      <c r="M6020" t="s">
        <v>14</v>
      </c>
      <c r="N6020">
        <v>0.37274000000000002</v>
      </c>
    </row>
    <row r="6021" spans="1:14" x14ac:dyDescent="0.35">
      <c r="A6021" s="2">
        <v>37896</v>
      </c>
      <c r="B6021">
        <v>3564.75</v>
      </c>
      <c r="C6021">
        <v>38.664999999999999</v>
      </c>
      <c r="D6021" t="s">
        <v>14</v>
      </c>
      <c r="E6021">
        <v>1.681</v>
      </c>
      <c r="F6021">
        <v>1.07</v>
      </c>
      <c r="G6021">
        <v>1.1689000000000001</v>
      </c>
      <c r="H6021">
        <v>0.69989999999999997</v>
      </c>
      <c r="I6021">
        <v>1.4288000000000001</v>
      </c>
      <c r="J6021">
        <v>0.85550999999999999</v>
      </c>
      <c r="K6021">
        <v>0.36942000000000003</v>
      </c>
      <c r="L6021" t="s">
        <v>14</v>
      </c>
      <c r="M6021" t="s">
        <v>14</v>
      </c>
      <c r="N6021">
        <v>0.37012</v>
      </c>
    </row>
    <row r="6022" spans="1:14" x14ac:dyDescent="0.35">
      <c r="A6022" s="2">
        <v>37897</v>
      </c>
      <c r="B6022">
        <v>3564.75</v>
      </c>
      <c r="C6022">
        <v>38.664999999999999</v>
      </c>
      <c r="D6022" t="s">
        <v>14</v>
      </c>
      <c r="E6022">
        <v>1.681</v>
      </c>
      <c r="F6022">
        <v>1.1100000000000001</v>
      </c>
      <c r="G6022">
        <v>1.1628000000000001</v>
      </c>
      <c r="H6022">
        <v>0.69740000000000002</v>
      </c>
      <c r="I6022">
        <v>1.4339</v>
      </c>
      <c r="J6022">
        <v>0.85999000000000003</v>
      </c>
      <c r="K6022">
        <v>0.35927999999999999</v>
      </c>
      <c r="L6022" t="s">
        <v>14</v>
      </c>
      <c r="M6022" t="s">
        <v>14</v>
      </c>
      <c r="N6022">
        <v>0.35958000000000001</v>
      </c>
    </row>
    <row r="6023" spans="1:14" x14ac:dyDescent="0.35">
      <c r="A6023" s="2">
        <v>37900</v>
      </c>
      <c r="B6023">
        <v>3564.75</v>
      </c>
      <c r="C6023">
        <v>38.664999999999999</v>
      </c>
      <c r="D6023" t="s">
        <v>14</v>
      </c>
      <c r="E6023">
        <v>1.681</v>
      </c>
      <c r="F6023">
        <v>1.1100000000000001</v>
      </c>
      <c r="G6023">
        <v>1.16635</v>
      </c>
      <c r="H6023">
        <v>0.6976</v>
      </c>
      <c r="I6023">
        <v>1.4335</v>
      </c>
      <c r="J6023">
        <v>0.85738000000000003</v>
      </c>
      <c r="K6023">
        <v>0.35589999999999999</v>
      </c>
      <c r="L6023" t="s">
        <v>14</v>
      </c>
      <c r="M6023" t="s">
        <v>14</v>
      </c>
      <c r="N6023">
        <v>0.35613</v>
      </c>
    </row>
    <row r="6024" spans="1:14" x14ac:dyDescent="0.35">
      <c r="A6024" s="2">
        <v>37901</v>
      </c>
      <c r="B6024">
        <v>3564.75</v>
      </c>
      <c r="C6024">
        <v>38.664999999999999</v>
      </c>
      <c r="D6024" t="s">
        <v>14</v>
      </c>
      <c r="E6024">
        <v>1.681</v>
      </c>
      <c r="F6024">
        <v>1.08</v>
      </c>
      <c r="G6024">
        <v>1.1770499999999999</v>
      </c>
      <c r="H6024">
        <v>0.70574999999999999</v>
      </c>
      <c r="I6024">
        <v>1.4169499999999999</v>
      </c>
      <c r="J6024">
        <v>0.84958</v>
      </c>
      <c r="K6024">
        <v>0.36308000000000001</v>
      </c>
      <c r="L6024" t="s">
        <v>14</v>
      </c>
      <c r="M6024" t="s">
        <v>14</v>
      </c>
      <c r="N6024">
        <v>0.36273</v>
      </c>
    </row>
    <row r="6025" spans="1:14" x14ac:dyDescent="0.35">
      <c r="A6025" s="2">
        <v>37902</v>
      </c>
      <c r="B6025">
        <v>3564.75</v>
      </c>
      <c r="C6025">
        <v>38.664999999999999</v>
      </c>
      <c r="D6025" t="s">
        <v>14</v>
      </c>
      <c r="E6025">
        <v>1.681</v>
      </c>
      <c r="F6025">
        <v>1.0900000000000001</v>
      </c>
      <c r="G6025">
        <v>1.1810499999999999</v>
      </c>
      <c r="H6025">
        <v>0.71145000000000003</v>
      </c>
      <c r="I6025">
        <v>1.4056999999999999</v>
      </c>
      <c r="J6025">
        <v>0.84670000000000001</v>
      </c>
      <c r="K6025">
        <v>0.35620000000000002</v>
      </c>
      <c r="L6025" t="s">
        <v>14</v>
      </c>
      <c r="M6025" t="s">
        <v>14</v>
      </c>
      <c r="N6025">
        <v>0.35583999999999999</v>
      </c>
    </row>
    <row r="6026" spans="1:14" x14ac:dyDescent="0.35">
      <c r="A6026" s="2">
        <v>37903</v>
      </c>
      <c r="B6026">
        <v>3564.75</v>
      </c>
      <c r="C6026">
        <v>38.664999999999999</v>
      </c>
      <c r="D6026" t="s">
        <v>14</v>
      </c>
      <c r="E6026">
        <v>1.681</v>
      </c>
      <c r="F6026">
        <v>1.1100000000000001</v>
      </c>
      <c r="G6026">
        <v>1.1735500000000001</v>
      </c>
      <c r="H6026">
        <v>0.70565</v>
      </c>
      <c r="I6026">
        <v>1.4171499999999999</v>
      </c>
      <c r="J6026">
        <v>0.85211999999999999</v>
      </c>
      <c r="K6026">
        <v>0.32957999999999998</v>
      </c>
      <c r="L6026" t="s">
        <v>14</v>
      </c>
      <c r="M6026" t="s">
        <v>14</v>
      </c>
      <c r="N6026">
        <v>0.32832</v>
      </c>
    </row>
    <row r="6027" spans="1:14" x14ac:dyDescent="0.35">
      <c r="A6027" s="2">
        <v>37904</v>
      </c>
      <c r="B6027">
        <v>3564.75</v>
      </c>
      <c r="C6027">
        <v>38.664999999999999</v>
      </c>
      <c r="D6027" t="s">
        <v>14</v>
      </c>
      <c r="E6027">
        <v>1.681</v>
      </c>
      <c r="F6027">
        <v>1.1200000000000001</v>
      </c>
      <c r="G6027">
        <v>1.18045</v>
      </c>
      <c r="H6027">
        <v>0.70830000000000004</v>
      </c>
      <c r="I6027">
        <v>1.4118999999999999</v>
      </c>
      <c r="J6027">
        <v>0.84713000000000005</v>
      </c>
      <c r="K6027">
        <v>0.31698999999999999</v>
      </c>
      <c r="L6027" t="s">
        <v>14</v>
      </c>
      <c r="M6027" t="s">
        <v>14</v>
      </c>
      <c r="N6027">
        <v>0.31735999999999998</v>
      </c>
    </row>
    <row r="6028" spans="1:14" x14ac:dyDescent="0.35">
      <c r="A6028" s="2">
        <v>37907</v>
      </c>
      <c r="B6028">
        <v>3564.75</v>
      </c>
      <c r="C6028">
        <v>38.664999999999999</v>
      </c>
      <c r="D6028" t="s">
        <v>14</v>
      </c>
      <c r="E6028">
        <v>1.681</v>
      </c>
      <c r="F6028">
        <v>1.1399999999999999</v>
      </c>
      <c r="G6028">
        <v>1.1677</v>
      </c>
      <c r="H6028">
        <v>0.70099999999999996</v>
      </c>
      <c r="I6028">
        <v>1.42655</v>
      </c>
      <c r="J6028">
        <v>0.85638000000000003</v>
      </c>
      <c r="K6028">
        <v>0.31980999999999998</v>
      </c>
      <c r="L6028" t="s">
        <v>14</v>
      </c>
      <c r="M6028" t="s">
        <v>14</v>
      </c>
      <c r="N6028">
        <v>0.31979000000000002</v>
      </c>
    </row>
    <row r="6029" spans="1:14" x14ac:dyDescent="0.35">
      <c r="A6029" s="2">
        <v>37908</v>
      </c>
      <c r="B6029">
        <v>3564.75</v>
      </c>
      <c r="C6029">
        <v>38.664999999999999</v>
      </c>
      <c r="D6029" t="s">
        <v>14</v>
      </c>
      <c r="E6029">
        <v>1.681</v>
      </c>
      <c r="F6029">
        <v>1.1399999999999999</v>
      </c>
      <c r="G6029">
        <v>1.1698500000000001</v>
      </c>
      <c r="H6029">
        <v>0.70179999999999998</v>
      </c>
      <c r="I6029">
        <v>1.425</v>
      </c>
      <c r="J6029">
        <v>0.85480999999999996</v>
      </c>
      <c r="K6029">
        <v>0.31851000000000002</v>
      </c>
      <c r="L6029" t="s">
        <v>14</v>
      </c>
      <c r="M6029" t="s">
        <v>14</v>
      </c>
      <c r="N6029">
        <v>0.31879000000000002</v>
      </c>
    </row>
    <row r="6030" spans="1:14" x14ac:dyDescent="0.35">
      <c r="A6030" s="2">
        <v>37909</v>
      </c>
      <c r="B6030">
        <v>3564.75</v>
      </c>
      <c r="C6030">
        <v>38.664999999999999</v>
      </c>
      <c r="D6030" t="s">
        <v>14</v>
      </c>
      <c r="E6030">
        <v>1.681</v>
      </c>
      <c r="F6030">
        <v>1.1399999999999999</v>
      </c>
      <c r="G6030">
        <v>1.1637</v>
      </c>
      <c r="H6030">
        <v>0.69774999999999998</v>
      </c>
      <c r="I6030">
        <v>1.4332499999999999</v>
      </c>
      <c r="J6030">
        <v>0.85933000000000004</v>
      </c>
      <c r="K6030">
        <v>0.31641000000000002</v>
      </c>
      <c r="L6030" t="s">
        <v>14</v>
      </c>
      <c r="M6030" t="s">
        <v>14</v>
      </c>
      <c r="N6030">
        <v>0.31614999999999999</v>
      </c>
    </row>
    <row r="6031" spans="1:14" x14ac:dyDescent="0.35">
      <c r="A6031" s="2">
        <v>37910</v>
      </c>
      <c r="B6031">
        <v>3538.13</v>
      </c>
      <c r="C6031">
        <v>38.664999999999999</v>
      </c>
      <c r="D6031" t="s">
        <v>14</v>
      </c>
      <c r="E6031">
        <v>1.681</v>
      </c>
      <c r="F6031">
        <v>1.1499999999999999</v>
      </c>
      <c r="G6031">
        <v>1.1694</v>
      </c>
      <c r="H6031">
        <v>0.69569999999999999</v>
      </c>
      <c r="I6031">
        <v>1.4373499999999999</v>
      </c>
      <c r="J6031">
        <v>0.85514000000000001</v>
      </c>
      <c r="K6031">
        <v>0.30270000000000002</v>
      </c>
      <c r="L6031" t="s">
        <v>14</v>
      </c>
      <c r="M6031" t="s">
        <v>14</v>
      </c>
      <c r="N6031">
        <v>0.30227999999999999</v>
      </c>
    </row>
    <row r="6032" spans="1:14" x14ac:dyDescent="0.35">
      <c r="A6032" s="2">
        <v>37911</v>
      </c>
      <c r="B6032">
        <v>3538.13</v>
      </c>
      <c r="C6032">
        <v>38.664999999999999</v>
      </c>
      <c r="D6032" t="s">
        <v>14</v>
      </c>
      <c r="E6032">
        <v>1.681</v>
      </c>
      <c r="F6032">
        <v>1.1299999999999999</v>
      </c>
      <c r="G6032">
        <v>1.1634</v>
      </c>
      <c r="H6032">
        <v>0.69579999999999997</v>
      </c>
      <c r="I6032">
        <v>1.4372</v>
      </c>
      <c r="J6032">
        <v>0.85955000000000004</v>
      </c>
      <c r="K6032">
        <v>0.29920999999999998</v>
      </c>
      <c r="L6032" t="s">
        <v>14</v>
      </c>
      <c r="M6032" t="s">
        <v>14</v>
      </c>
      <c r="N6032">
        <v>0.29968</v>
      </c>
    </row>
    <row r="6033" spans="1:14" x14ac:dyDescent="0.35">
      <c r="A6033" s="2">
        <v>37914</v>
      </c>
      <c r="B6033">
        <v>3538.13</v>
      </c>
      <c r="C6033">
        <v>38.664999999999999</v>
      </c>
      <c r="D6033" t="s">
        <v>14</v>
      </c>
      <c r="E6033">
        <v>1.681</v>
      </c>
      <c r="F6033">
        <v>1.1399999999999999</v>
      </c>
      <c r="G6033">
        <v>1.1664000000000001</v>
      </c>
      <c r="H6033">
        <v>0.69584999999999997</v>
      </c>
      <c r="I6033">
        <v>1.4370499999999999</v>
      </c>
      <c r="J6033">
        <v>0.85733999999999999</v>
      </c>
      <c r="K6033">
        <v>0.27474999999999999</v>
      </c>
      <c r="L6033" t="s">
        <v>14</v>
      </c>
      <c r="M6033" t="s">
        <v>14</v>
      </c>
      <c r="N6033">
        <v>0.27499000000000001</v>
      </c>
    </row>
    <row r="6034" spans="1:14" x14ac:dyDescent="0.35">
      <c r="A6034" s="2">
        <v>37915</v>
      </c>
      <c r="B6034">
        <v>3538.13</v>
      </c>
      <c r="C6034">
        <v>38.664999999999999</v>
      </c>
      <c r="D6034" t="s">
        <v>14</v>
      </c>
      <c r="E6034">
        <v>1.681</v>
      </c>
      <c r="F6034">
        <v>1.1399999999999999</v>
      </c>
      <c r="G6034">
        <v>1.16855</v>
      </c>
      <c r="H6034">
        <v>0.69699999999999995</v>
      </c>
      <c r="I6034">
        <v>1.4348000000000001</v>
      </c>
      <c r="J6034">
        <v>0.85575999999999997</v>
      </c>
      <c r="K6034">
        <v>0.26662000000000002</v>
      </c>
      <c r="L6034" t="s">
        <v>14</v>
      </c>
      <c r="M6034" t="s">
        <v>14</v>
      </c>
      <c r="N6034">
        <v>0.26701000000000003</v>
      </c>
    </row>
    <row r="6035" spans="1:14" x14ac:dyDescent="0.35">
      <c r="A6035" s="2">
        <v>37916</v>
      </c>
      <c r="B6035">
        <v>3538.13</v>
      </c>
      <c r="C6035">
        <v>38.664999999999999</v>
      </c>
      <c r="D6035" t="s">
        <v>14</v>
      </c>
      <c r="E6035">
        <v>1.681</v>
      </c>
      <c r="F6035">
        <v>1.1100000000000001</v>
      </c>
      <c r="G6035">
        <v>1.17875</v>
      </c>
      <c r="H6035">
        <v>0.69774999999999998</v>
      </c>
      <c r="I6035">
        <v>1.4332</v>
      </c>
      <c r="J6035">
        <v>0.84836</v>
      </c>
      <c r="K6035">
        <v>0.27395999999999998</v>
      </c>
      <c r="L6035" t="s">
        <v>14</v>
      </c>
      <c r="M6035" t="s">
        <v>14</v>
      </c>
      <c r="N6035">
        <v>0.27359</v>
      </c>
    </row>
    <row r="6036" spans="1:14" x14ac:dyDescent="0.35">
      <c r="A6036" s="2">
        <v>37917</v>
      </c>
      <c r="B6036">
        <v>3538.13</v>
      </c>
      <c r="C6036">
        <v>38.664999999999999</v>
      </c>
      <c r="D6036" t="s">
        <v>14</v>
      </c>
      <c r="E6036">
        <v>1.681</v>
      </c>
      <c r="F6036">
        <v>1.1100000000000001</v>
      </c>
      <c r="G6036">
        <v>1.1788000000000001</v>
      </c>
      <c r="H6036">
        <v>0.69645000000000001</v>
      </c>
      <c r="I6036">
        <v>1.4358</v>
      </c>
      <c r="J6036">
        <v>0.84831999999999996</v>
      </c>
      <c r="K6036">
        <v>0.25389</v>
      </c>
      <c r="L6036" t="s">
        <v>14</v>
      </c>
      <c r="M6036" t="s">
        <v>14</v>
      </c>
      <c r="N6036">
        <v>0.25270999999999999</v>
      </c>
    </row>
    <row r="6037" spans="1:14" x14ac:dyDescent="0.35">
      <c r="A6037" s="2">
        <v>37918</v>
      </c>
      <c r="B6037">
        <v>3538.13</v>
      </c>
      <c r="C6037">
        <v>38.664999999999999</v>
      </c>
      <c r="D6037" t="s">
        <v>14</v>
      </c>
      <c r="E6037">
        <v>1.681</v>
      </c>
      <c r="F6037">
        <v>1.0900000000000001</v>
      </c>
      <c r="G6037">
        <v>1.18235</v>
      </c>
      <c r="H6037">
        <v>0.69645000000000001</v>
      </c>
      <c r="I6037">
        <v>1.4359</v>
      </c>
      <c r="J6037">
        <v>0.84577000000000002</v>
      </c>
      <c r="K6037">
        <v>0.26790999999999998</v>
      </c>
      <c r="L6037" t="s">
        <v>14</v>
      </c>
      <c r="M6037" t="s">
        <v>14</v>
      </c>
      <c r="N6037">
        <v>0.26737</v>
      </c>
    </row>
    <row r="6038" spans="1:14" x14ac:dyDescent="0.35">
      <c r="A6038" s="2">
        <v>37921</v>
      </c>
      <c r="B6038">
        <v>3538.13</v>
      </c>
      <c r="C6038">
        <v>38.664999999999999</v>
      </c>
      <c r="D6038" t="s">
        <v>14</v>
      </c>
      <c r="E6038">
        <v>1.681</v>
      </c>
      <c r="F6038">
        <v>1.1200000000000001</v>
      </c>
      <c r="G6038">
        <v>1.1773499999999999</v>
      </c>
      <c r="H6038">
        <v>0.69404999999999994</v>
      </c>
      <c r="I6038">
        <v>1.44085</v>
      </c>
      <c r="J6038">
        <v>0.84936999999999996</v>
      </c>
      <c r="K6038">
        <v>0.26693</v>
      </c>
      <c r="L6038" t="s">
        <v>14</v>
      </c>
      <c r="M6038" t="s">
        <v>14</v>
      </c>
      <c r="N6038">
        <v>0.26601999999999998</v>
      </c>
    </row>
    <row r="6039" spans="1:14" x14ac:dyDescent="0.35">
      <c r="A6039" s="2">
        <v>37922</v>
      </c>
      <c r="B6039">
        <v>3538.13</v>
      </c>
      <c r="C6039">
        <v>38.664999999999999</v>
      </c>
      <c r="D6039" t="s">
        <v>14</v>
      </c>
      <c r="E6039">
        <v>1.681</v>
      </c>
      <c r="F6039">
        <v>1.1399999999999999</v>
      </c>
      <c r="G6039">
        <v>1.1687000000000001</v>
      </c>
      <c r="H6039">
        <v>0.68974999999999997</v>
      </c>
      <c r="I6039">
        <v>1.4498500000000001</v>
      </c>
      <c r="J6039">
        <v>0.85565000000000002</v>
      </c>
      <c r="K6039">
        <v>0.26849000000000001</v>
      </c>
      <c r="L6039" t="s">
        <v>14</v>
      </c>
      <c r="M6039" t="s">
        <v>14</v>
      </c>
      <c r="N6039">
        <v>0.26791999999999999</v>
      </c>
    </row>
    <row r="6040" spans="1:14" x14ac:dyDescent="0.35">
      <c r="A6040" s="2">
        <v>37923</v>
      </c>
      <c r="B6040">
        <v>3538.13</v>
      </c>
      <c r="C6040">
        <v>38.664999999999999</v>
      </c>
      <c r="D6040" t="s">
        <v>14</v>
      </c>
      <c r="E6040">
        <v>1.681</v>
      </c>
      <c r="F6040">
        <v>1.1599999999999999</v>
      </c>
      <c r="G6040">
        <v>1.1692</v>
      </c>
      <c r="H6040">
        <v>0.68740000000000001</v>
      </c>
      <c r="I6040">
        <v>1.4548000000000001</v>
      </c>
      <c r="J6040">
        <v>0.85528999999999999</v>
      </c>
      <c r="K6040">
        <v>0.25899</v>
      </c>
      <c r="L6040" t="s">
        <v>14</v>
      </c>
      <c r="M6040" t="s">
        <v>14</v>
      </c>
      <c r="N6040">
        <v>0.25858999999999999</v>
      </c>
    </row>
    <row r="6041" spans="1:14" x14ac:dyDescent="0.35">
      <c r="A6041" s="2">
        <v>37924</v>
      </c>
      <c r="B6041">
        <v>3538.13</v>
      </c>
      <c r="C6041">
        <v>38.664999999999999</v>
      </c>
      <c r="D6041" t="s">
        <v>14</v>
      </c>
      <c r="E6041">
        <v>1.681</v>
      </c>
      <c r="F6041">
        <v>1.1499999999999999</v>
      </c>
      <c r="G6041">
        <v>1.1687000000000001</v>
      </c>
      <c r="H6041">
        <v>0.68715000000000004</v>
      </c>
      <c r="I6041">
        <v>1.4552499999999999</v>
      </c>
      <c r="J6041">
        <v>0.85565000000000002</v>
      </c>
      <c r="K6041">
        <v>0.26023000000000002</v>
      </c>
      <c r="L6041" t="s">
        <v>14</v>
      </c>
      <c r="M6041" t="s">
        <v>14</v>
      </c>
      <c r="N6041">
        <v>0.26074999999999998</v>
      </c>
    </row>
    <row r="6042" spans="1:14" x14ac:dyDescent="0.35">
      <c r="A6042" s="2">
        <v>37925</v>
      </c>
      <c r="B6042">
        <v>3538.13</v>
      </c>
      <c r="C6042">
        <v>38.664999999999999</v>
      </c>
      <c r="D6042" t="s">
        <v>14</v>
      </c>
      <c r="E6042">
        <v>1.681</v>
      </c>
      <c r="F6042">
        <v>1.1399999999999999</v>
      </c>
      <c r="G6042">
        <v>1.1625000000000001</v>
      </c>
      <c r="H6042">
        <v>0.68505000000000005</v>
      </c>
      <c r="I6042">
        <v>1.4597</v>
      </c>
      <c r="J6042">
        <v>0.86021999999999998</v>
      </c>
      <c r="K6042">
        <v>0.25158000000000003</v>
      </c>
      <c r="L6042" t="s">
        <v>14</v>
      </c>
      <c r="M6042" t="s">
        <v>14</v>
      </c>
      <c r="N6042">
        <v>0.25087999999999999</v>
      </c>
    </row>
    <row r="6043" spans="1:14" x14ac:dyDescent="0.35">
      <c r="A6043" s="2">
        <v>37928</v>
      </c>
      <c r="B6043">
        <v>3538.13</v>
      </c>
      <c r="C6043">
        <v>38.664999999999999</v>
      </c>
      <c r="D6043" t="s">
        <v>14</v>
      </c>
      <c r="E6043">
        <v>1.681</v>
      </c>
      <c r="F6043">
        <v>1.1599999999999999</v>
      </c>
      <c r="G6043">
        <v>1.1472</v>
      </c>
      <c r="H6043">
        <v>0.6825</v>
      </c>
      <c r="I6043">
        <v>1.4653</v>
      </c>
      <c r="J6043">
        <v>0.87168999999999996</v>
      </c>
      <c r="K6043">
        <v>0.26894000000000001</v>
      </c>
      <c r="L6043" t="s">
        <v>14</v>
      </c>
      <c r="M6043" t="s">
        <v>14</v>
      </c>
      <c r="N6043">
        <v>0.26860000000000001</v>
      </c>
    </row>
    <row r="6044" spans="1:14" x14ac:dyDescent="0.35">
      <c r="A6044" s="2">
        <v>37929</v>
      </c>
      <c r="B6044">
        <v>3538.13</v>
      </c>
      <c r="C6044">
        <v>38.664999999999999</v>
      </c>
      <c r="D6044" t="s">
        <v>14</v>
      </c>
      <c r="E6044">
        <v>1.681</v>
      </c>
      <c r="F6044">
        <v>1.1599999999999999</v>
      </c>
      <c r="G6044">
        <v>1.1500999999999999</v>
      </c>
      <c r="H6044">
        <v>0.68530000000000002</v>
      </c>
      <c r="I6044">
        <v>1.4592499999999999</v>
      </c>
      <c r="J6044">
        <v>0.86948999999999999</v>
      </c>
      <c r="K6044">
        <v>0.26998</v>
      </c>
      <c r="L6044" t="s">
        <v>14</v>
      </c>
      <c r="M6044" t="s">
        <v>14</v>
      </c>
      <c r="N6044">
        <v>0.27085999999999999</v>
      </c>
    </row>
    <row r="6045" spans="1:14" x14ac:dyDescent="0.35">
      <c r="A6045" s="2">
        <v>37930</v>
      </c>
      <c r="B6045">
        <v>3538.13</v>
      </c>
      <c r="C6045">
        <v>38.664999999999999</v>
      </c>
      <c r="D6045" t="s">
        <v>14</v>
      </c>
      <c r="E6045">
        <v>1.681</v>
      </c>
      <c r="F6045">
        <v>1.1599999999999999</v>
      </c>
      <c r="G6045">
        <v>1.14855</v>
      </c>
      <c r="H6045">
        <v>0.68259999999999998</v>
      </c>
      <c r="I6045">
        <v>1.4650000000000001</v>
      </c>
      <c r="J6045">
        <v>0.87065999999999999</v>
      </c>
      <c r="K6045">
        <v>0.27284000000000003</v>
      </c>
      <c r="L6045" t="s">
        <v>14</v>
      </c>
      <c r="M6045" t="s">
        <v>14</v>
      </c>
      <c r="N6045">
        <v>0.27328999999999998</v>
      </c>
    </row>
    <row r="6046" spans="1:14" x14ac:dyDescent="0.35">
      <c r="A6046" s="2">
        <v>37931</v>
      </c>
      <c r="B6046">
        <v>3538.13</v>
      </c>
      <c r="C6046">
        <v>38.664999999999999</v>
      </c>
      <c r="D6046" t="s">
        <v>14</v>
      </c>
      <c r="E6046">
        <v>1.681</v>
      </c>
      <c r="F6046">
        <v>1.1499999999999999</v>
      </c>
      <c r="G6046">
        <v>1.1433</v>
      </c>
      <c r="H6046">
        <v>0.68425000000000002</v>
      </c>
      <c r="I6046">
        <v>1.4614499999999999</v>
      </c>
      <c r="J6046">
        <v>0.87465999999999999</v>
      </c>
      <c r="K6046">
        <v>0.26980999999999999</v>
      </c>
      <c r="L6046" t="s">
        <v>14</v>
      </c>
      <c r="M6046" t="s">
        <v>14</v>
      </c>
      <c r="N6046">
        <v>0.27068999999999999</v>
      </c>
    </row>
    <row r="6047" spans="1:14" x14ac:dyDescent="0.35">
      <c r="A6047" s="2">
        <v>37932</v>
      </c>
      <c r="B6047">
        <v>3538.13</v>
      </c>
      <c r="C6047">
        <v>38.664999999999999</v>
      </c>
      <c r="D6047" t="s">
        <v>14</v>
      </c>
      <c r="E6047">
        <v>1.681</v>
      </c>
      <c r="F6047">
        <v>1.1499999999999999</v>
      </c>
      <c r="G6047">
        <v>1.1474</v>
      </c>
      <c r="H6047">
        <v>0.68740000000000001</v>
      </c>
      <c r="I6047">
        <v>1.4547000000000001</v>
      </c>
      <c r="J6047">
        <v>0.87153999999999998</v>
      </c>
      <c r="K6047">
        <v>0.27010000000000001</v>
      </c>
      <c r="L6047" t="s">
        <v>14</v>
      </c>
      <c r="M6047" t="s">
        <v>14</v>
      </c>
      <c r="N6047">
        <v>0.27004</v>
      </c>
    </row>
    <row r="6048" spans="1:14" x14ac:dyDescent="0.35">
      <c r="A6048" s="2">
        <v>37935</v>
      </c>
      <c r="B6048">
        <v>3538.13</v>
      </c>
      <c r="C6048">
        <v>38.664999999999999</v>
      </c>
      <c r="D6048" t="s">
        <v>14</v>
      </c>
      <c r="E6048">
        <v>1.681</v>
      </c>
      <c r="F6048">
        <v>1.1399999999999999</v>
      </c>
      <c r="G6048">
        <v>1.15055</v>
      </c>
      <c r="H6048">
        <v>0.68799999999999994</v>
      </c>
      <c r="I6048">
        <v>1.4535</v>
      </c>
      <c r="J6048">
        <v>0.86914999999999998</v>
      </c>
      <c r="K6048">
        <v>0.27401999999999999</v>
      </c>
      <c r="L6048" t="s">
        <v>14</v>
      </c>
      <c r="M6048" t="s">
        <v>14</v>
      </c>
      <c r="N6048">
        <v>0.27405000000000002</v>
      </c>
    </row>
    <row r="6049" spans="1:14" x14ac:dyDescent="0.35">
      <c r="A6049" s="2">
        <v>37936</v>
      </c>
      <c r="B6049">
        <v>3538.13</v>
      </c>
      <c r="C6049">
        <v>38.664999999999999</v>
      </c>
      <c r="D6049" t="s">
        <v>14</v>
      </c>
      <c r="E6049">
        <v>1.681</v>
      </c>
      <c r="F6049">
        <v>1.1499999999999999</v>
      </c>
      <c r="G6049">
        <v>1.1524000000000001</v>
      </c>
      <c r="H6049">
        <v>0.69169999999999998</v>
      </c>
      <c r="I6049">
        <v>1.4457</v>
      </c>
      <c r="J6049">
        <v>0.86775000000000002</v>
      </c>
      <c r="K6049">
        <v>0.27545999999999998</v>
      </c>
      <c r="L6049" t="s">
        <v>14</v>
      </c>
      <c r="M6049" t="s">
        <v>14</v>
      </c>
      <c r="N6049">
        <v>0.27568999999999999</v>
      </c>
    </row>
    <row r="6050" spans="1:14" x14ac:dyDescent="0.35">
      <c r="A6050" s="2">
        <v>37937</v>
      </c>
      <c r="B6050">
        <v>3538.13</v>
      </c>
      <c r="C6050">
        <v>38.664999999999999</v>
      </c>
      <c r="D6050" t="s">
        <v>14</v>
      </c>
      <c r="E6050">
        <v>1.681</v>
      </c>
      <c r="F6050">
        <v>1.1499999999999999</v>
      </c>
      <c r="G6050">
        <v>1.1635500000000001</v>
      </c>
      <c r="H6050">
        <v>0.69415000000000004</v>
      </c>
      <c r="I6050">
        <v>1.44065</v>
      </c>
      <c r="J6050">
        <v>0.85943999999999998</v>
      </c>
      <c r="K6050">
        <v>0.27202999999999999</v>
      </c>
      <c r="L6050" t="s">
        <v>14</v>
      </c>
      <c r="M6050" t="s">
        <v>14</v>
      </c>
      <c r="N6050">
        <v>0.27163999999999999</v>
      </c>
    </row>
    <row r="6051" spans="1:14" x14ac:dyDescent="0.35">
      <c r="A6051" s="2">
        <v>37938</v>
      </c>
      <c r="B6051">
        <v>3538.13</v>
      </c>
      <c r="C6051">
        <v>38.664999999999999</v>
      </c>
      <c r="D6051" t="s">
        <v>14</v>
      </c>
      <c r="E6051">
        <v>1.681</v>
      </c>
      <c r="F6051">
        <v>1.1299999999999999</v>
      </c>
      <c r="G6051">
        <v>1.1706000000000001</v>
      </c>
      <c r="H6051">
        <v>0.69425000000000003</v>
      </c>
      <c r="I6051">
        <v>1.4403999999999999</v>
      </c>
      <c r="J6051">
        <v>0.85426000000000002</v>
      </c>
      <c r="K6051">
        <v>0.27793000000000001</v>
      </c>
      <c r="L6051" t="s">
        <v>14</v>
      </c>
      <c r="M6051" t="s">
        <v>14</v>
      </c>
      <c r="N6051">
        <v>0.27823999999999999</v>
      </c>
    </row>
    <row r="6052" spans="1:14" x14ac:dyDescent="0.35">
      <c r="A6052" s="2">
        <v>37939</v>
      </c>
      <c r="B6052">
        <v>3538.13</v>
      </c>
      <c r="C6052">
        <v>38.664999999999999</v>
      </c>
      <c r="D6052" t="s">
        <v>14</v>
      </c>
      <c r="E6052">
        <v>1.681</v>
      </c>
      <c r="F6052">
        <v>1.1499999999999999</v>
      </c>
      <c r="G6052">
        <v>1.1769499999999999</v>
      </c>
      <c r="H6052">
        <v>0.69825000000000004</v>
      </c>
      <c r="I6052">
        <v>1.4321999999999999</v>
      </c>
      <c r="J6052">
        <v>0.84965000000000002</v>
      </c>
      <c r="K6052">
        <v>0.26860000000000001</v>
      </c>
      <c r="L6052" t="s">
        <v>14</v>
      </c>
      <c r="M6052" t="s">
        <v>14</v>
      </c>
      <c r="N6052">
        <v>0.26921</v>
      </c>
    </row>
    <row r="6053" spans="1:14" x14ac:dyDescent="0.35">
      <c r="A6053" s="2">
        <v>37942</v>
      </c>
      <c r="B6053">
        <v>3538.13</v>
      </c>
      <c r="C6053">
        <v>38.664999999999999</v>
      </c>
      <c r="D6053" t="s">
        <v>14</v>
      </c>
      <c r="E6053">
        <v>1.681</v>
      </c>
      <c r="F6053">
        <v>1.1100000000000001</v>
      </c>
      <c r="G6053">
        <v>1.1788000000000001</v>
      </c>
      <c r="H6053">
        <v>0.69750000000000001</v>
      </c>
      <c r="I6053">
        <v>1.4337500000000001</v>
      </c>
      <c r="J6053">
        <v>0.84831999999999996</v>
      </c>
      <c r="K6053">
        <v>0.28797</v>
      </c>
      <c r="L6053" t="s">
        <v>14</v>
      </c>
      <c r="M6053" t="s">
        <v>14</v>
      </c>
      <c r="N6053">
        <v>0.28874</v>
      </c>
    </row>
    <row r="6054" spans="1:14" x14ac:dyDescent="0.35">
      <c r="A6054" s="2">
        <v>37943</v>
      </c>
      <c r="B6054">
        <v>3538.13</v>
      </c>
      <c r="C6054">
        <v>38.664999999999999</v>
      </c>
      <c r="D6054" t="s">
        <v>14</v>
      </c>
      <c r="E6054">
        <v>1.681</v>
      </c>
      <c r="F6054">
        <v>1.1000000000000001</v>
      </c>
      <c r="G6054">
        <v>1.1893499999999999</v>
      </c>
      <c r="H6054">
        <v>0.69989999999999997</v>
      </c>
      <c r="I6054">
        <v>1.4287000000000001</v>
      </c>
      <c r="J6054">
        <v>0.84079999999999999</v>
      </c>
      <c r="K6054">
        <v>0.28377999999999998</v>
      </c>
      <c r="L6054" t="s">
        <v>14</v>
      </c>
      <c r="M6054" t="s">
        <v>14</v>
      </c>
      <c r="N6054">
        <v>0.28534999999999999</v>
      </c>
    </row>
    <row r="6055" spans="1:14" x14ac:dyDescent="0.35">
      <c r="A6055" s="2">
        <v>37944</v>
      </c>
      <c r="B6055">
        <v>3538.13</v>
      </c>
      <c r="C6055">
        <v>38.664999999999999</v>
      </c>
      <c r="D6055" t="s">
        <v>14</v>
      </c>
      <c r="E6055">
        <v>1.681</v>
      </c>
      <c r="F6055">
        <v>1.1100000000000001</v>
      </c>
      <c r="G6055">
        <v>1.19235</v>
      </c>
      <c r="H6055">
        <v>0.70165</v>
      </c>
      <c r="I6055">
        <v>1.4252</v>
      </c>
      <c r="J6055">
        <v>0.83867999999999998</v>
      </c>
      <c r="K6055">
        <v>0.29854000000000003</v>
      </c>
      <c r="L6055" t="s">
        <v>14</v>
      </c>
      <c r="M6055" t="s">
        <v>14</v>
      </c>
      <c r="N6055">
        <v>0.29898999999999998</v>
      </c>
    </row>
    <row r="6056" spans="1:14" x14ac:dyDescent="0.35">
      <c r="A6056" s="2">
        <v>37945</v>
      </c>
      <c r="B6056">
        <v>3666.28</v>
      </c>
      <c r="C6056">
        <v>38.664999999999999</v>
      </c>
      <c r="D6056" t="s">
        <v>14</v>
      </c>
      <c r="E6056">
        <v>1.681</v>
      </c>
      <c r="F6056">
        <v>1.1000000000000001</v>
      </c>
      <c r="G6056">
        <v>1.1917</v>
      </c>
      <c r="H6056">
        <v>0.69940000000000002</v>
      </c>
      <c r="I6056">
        <v>1.4297500000000001</v>
      </c>
      <c r="J6056">
        <v>0.83914</v>
      </c>
      <c r="K6056">
        <v>0.30346000000000001</v>
      </c>
      <c r="L6056" t="s">
        <v>14</v>
      </c>
      <c r="M6056" t="s">
        <v>14</v>
      </c>
      <c r="N6056">
        <v>0.30436000000000002</v>
      </c>
    </row>
    <row r="6057" spans="1:14" x14ac:dyDescent="0.35">
      <c r="A6057" s="2">
        <v>37946</v>
      </c>
      <c r="B6057">
        <v>3666.28</v>
      </c>
      <c r="C6057">
        <v>38.664999999999999</v>
      </c>
      <c r="D6057" t="s">
        <v>14</v>
      </c>
      <c r="E6057">
        <v>1.681</v>
      </c>
      <c r="F6057">
        <v>1.0900000000000001</v>
      </c>
      <c r="G6057">
        <v>1.1931499999999999</v>
      </c>
      <c r="H6057">
        <v>0.69994999999999996</v>
      </c>
      <c r="I6057">
        <v>1.42865</v>
      </c>
      <c r="J6057">
        <v>0.83811999999999998</v>
      </c>
      <c r="K6057">
        <v>0.30252000000000001</v>
      </c>
      <c r="L6057" t="s">
        <v>14</v>
      </c>
      <c r="M6057" t="s">
        <v>14</v>
      </c>
      <c r="N6057">
        <v>0.30245</v>
      </c>
    </row>
    <row r="6058" spans="1:14" x14ac:dyDescent="0.35">
      <c r="A6058" s="2">
        <v>37949</v>
      </c>
      <c r="B6058">
        <v>3666.28</v>
      </c>
      <c r="C6058">
        <v>38.664999999999999</v>
      </c>
      <c r="D6058" t="s">
        <v>14</v>
      </c>
      <c r="E6058">
        <v>1.681</v>
      </c>
      <c r="F6058">
        <v>1.1200000000000001</v>
      </c>
      <c r="G6058">
        <v>1.1774</v>
      </c>
      <c r="H6058">
        <v>0.69445000000000001</v>
      </c>
      <c r="I6058">
        <v>1.4399500000000001</v>
      </c>
      <c r="J6058">
        <v>0.84933000000000003</v>
      </c>
      <c r="K6058">
        <v>0.27395999999999998</v>
      </c>
      <c r="L6058" t="s">
        <v>14</v>
      </c>
      <c r="M6058" t="s">
        <v>14</v>
      </c>
      <c r="N6058">
        <v>0.27324999999999999</v>
      </c>
    </row>
    <row r="6059" spans="1:14" x14ac:dyDescent="0.35">
      <c r="A6059" s="2">
        <v>37950</v>
      </c>
      <c r="B6059">
        <v>3666.28</v>
      </c>
      <c r="C6059">
        <v>38.664999999999999</v>
      </c>
      <c r="D6059" t="s">
        <v>14</v>
      </c>
      <c r="E6059">
        <v>1.681</v>
      </c>
      <c r="F6059">
        <v>1.1299999999999999</v>
      </c>
      <c r="G6059">
        <v>1.1794</v>
      </c>
      <c r="H6059">
        <v>0.69494999999999996</v>
      </c>
      <c r="I6059">
        <v>1.4390000000000001</v>
      </c>
      <c r="J6059">
        <v>0.84789000000000003</v>
      </c>
      <c r="K6059">
        <v>0.26218999999999998</v>
      </c>
      <c r="L6059" t="s">
        <v>14</v>
      </c>
      <c r="M6059" t="s">
        <v>14</v>
      </c>
      <c r="N6059">
        <v>0.26218999999999998</v>
      </c>
    </row>
    <row r="6060" spans="1:14" x14ac:dyDescent="0.35">
      <c r="A6060" s="2">
        <v>37951</v>
      </c>
      <c r="B6060">
        <v>3666.28</v>
      </c>
      <c r="C6060">
        <v>38.664999999999999</v>
      </c>
      <c r="D6060" t="s">
        <v>14</v>
      </c>
      <c r="E6060">
        <v>1.681</v>
      </c>
      <c r="F6060">
        <v>1.1499999999999999</v>
      </c>
      <c r="G6060">
        <v>1.19225</v>
      </c>
      <c r="H6060">
        <v>0.69769999999999999</v>
      </c>
      <c r="I6060">
        <v>1.4332</v>
      </c>
      <c r="J6060">
        <v>0.83875</v>
      </c>
      <c r="K6060">
        <v>0.28289999999999998</v>
      </c>
      <c r="L6060" t="s">
        <v>14</v>
      </c>
      <c r="M6060" t="s">
        <v>14</v>
      </c>
      <c r="N6060">
        <v>0.28272999999999998</v>
      </c>
    </row>
    <row r="6061" spans="1:14" x14ac:dyDescent="0.35">
      <c r="A6061" s="2">
        <v>37952</v>
      </c>
      <c r="B6061">
        <v>3666.28</v>
      </c>
      <c r="C6061">
        <v>38.664999999999999</v>
      </c>
      <c r="D6061" t="s">
        <v>14</v>
      </c>
      <c r="E6061">
        <v>1.681</v>
      </c>
      <c r="F6061">
        <v>1.1499999999999999</v>
      </c>
      <c r="G6061">
        <v>1.1898500000000001</v>
      </c>
      <c r="H6061">
        <v>0.69410000000000005</v>
      </c>
      <c r="I6061">
        <v>1.4408000000000001</v>
      </c>
      <c r="J6061">
        <v>0.84043999999999996</v>
      </c>
      <c r="K6061">
        <v>0.26845000000000002</v>
      </c>
      <c r="L6061" t="s">
        <v>14</v>
      </c>
      <c r="M6061" t="s">
        <v>14</v>
      </c>
      <c r="N6061">
        <v>0.26840999999999998</v>
      </c>
    </row>
    <row r="6062" spans="1:14" x14ac:dyDescent="0.35">
      <c r="A6062" s="2">
        <v>37953</v>
      </c>
      <c r="B6062">
        <v>3666.28</v>
      </c>
      <c r="C6062">
        <v>38.664999999999999</v>
      </c>
      <c r="D6062" t="s">
        <v>14</v>
      </c>
      <c r="E6062">
        <v>1.681</v>
      </c>
      <c r="F6062">
        <v>1.1599999999999999</v>
      </c>
      <c r="G6062">
        <v>1.1987000000000001</v>
      </c>
      <c r="H6062">
        <v>0.69699999999999995</v>
      </c>
      <c r="I6062">
        <v>1.43475</v>
      </c>
      <c r="J6062">
        <v>0.83423999999999998</v>
      </c>
      <c r="K6062">
        <v>0.26582</v>
      </c>
      <c r="L6062" t="s">
        <v>14</v>
      </c>
      <c r="M6062" t="s">
        <v>14</v>
      </c>
      <c r="N6062">
        <v>0.26465</v>
      </c>
    </row>
    <row r="6063" spans="1:14" x14ac:dyDescent="0.35">
      <c r="A6063" s="2">
        <v>37956</v>
      </c>
      <c r="B6063">
        <v>3666.28</v>
      </c>
      <c r="C6063">
        <v>38.664999999999999</v>
      </c>
      <c r="D6063" t="s">
        <v>14</v>
      </c>
      <c r="E6063">
        <v>1.681</v>
      </c>
      <c r="F6063">
        <v>1.19</v>
      </c>
      <c r="G6063">
        <v>1.19625</v>
      </c>
      <c r="H6063">
        <v>0.69479999999999997</v>
      </c>
      <c r="I6063">
        <v>1.4392499999999999</v>
      </c>
      <c r="J6063">
        <v>0.83594999999999997</v>
      </c>
      <c r="K6063">
        <v>0.25452999999999998</v>
      </c>
      <c r="L6063" t="s">
        <v>14</v>
      </c>
      <c r="M6063" t="s">
        <v>14</v>
      </c>
      <c r="N6063">
        <v>0.25337999999999999</v>
      </c>
    </row>
    <row r="6064" spans="1:14" x14ac:dyDescent="0.35">
      <c r="A6064" s="2">
        <v>37957</v>
      </c>
      <c r="B6064">
        <v>3666.28</v>
      </c>
      <c r="C6064">
        <v>38.664999999999999</v>
      </c>
      <c r="D6064" t="s">
        <v>14</v>
      </c>
      <c r="E6064">
        <v>1.681</v>
      </c>
      <c r="F6064">
        <v>1.2</v>
      </c>
      <c r="G6064">
        <v>1.20855</v>
      </c>
      <c r="H6064">
        <v>0.69899999999999995</v>
      </c>
      <c r="I6064">
        <v>1.4306000000000001</v>
      </c>
      <c r="J6064">
        <v>0.82743999999999995</v>
      </c>
      <c r="K6064">
        <v>0.25222</v>
      </c>
      <c r="L6064" t="s">
        <v>14</v>
      </c>
      <c r="M6064" t="s">
        <v>14</v>
      </c>
      <c r="N6064">
        <v>0.25108000000000003</v>
      </c>
    </row>
    <row r="6065" spans="1:14" x14ac:dyDescent="0.35">
      <c r="A6065" s="2">
        <v>37958</v>
      </c>
      <c r="B6065">
        <v>3666.28</v>
      </c>
      <c r="C6065">
        <v>38.664999999999999</v>
      </c>
      <c r="D6065" t="s">
        <v>14</v>
      </c>
      <c r="E6065">
        <v>1.681</v>
      </c>
      <c r="F6065">
        <v>1.26</v>
      </c>
      <c r="G6065">
        <v>1.21075</v>
      </c>
      <c r="H6065">
        <v>0.70069999999999999</v>
      </c>
      <c r="I6065">
        <v>1.4272</v>
      </c>
      <c r="J6065">
        <v>0.82593000000000005</v>
      </c>
      <c r="K6065">
        <v>0.26889999999999997</v>
      </c>
      <c r="L6065" t="s">
        <v>14</v>
      </c>
      <c r="M6065" t="s">
        <v>14</v>
      </c>
      <c r="N6065">
        <v>0.26952999999999999</v>
      </c>
    </row>
    <row r="6066" spans="1:14" x14ac:dyDescent="0.35">
      <c r="A6066" s="2">
        <v>37959</v>
      </c>
      <c r="B6066">
        <v>3666.28</v>
      </c>
      <c r="C6066">
        <v>38.664999999999999</v>
      </c>
      <c r="D6066" t="s">
        <v>14</v>
      </c>
      <c r="E6066">
        <v>1.681</v>
      </c>
      <c r="F6066">
        <v>1.25</v>
      </c>
      <c r="G6066">
        <v>1.2060999999999999</v>
      </c>
      <c r="H6066">
        <v>0.70130000000000003</v>
      </c>
      <c r="I6066">
        <v>1.4258999999999999</v>
      </c>
      <c r="J6066">
        <v>0.82911999999999997</v>
      </c>
      <c r="K6066">
        <v>0.26800000000000002</v>
      </c>
      <c r="L6066" t="s">
        <v>14</v>
      </c>
      <c r="M6066" t="s">
        <v>14</v>
      </c>
      <c r="N6066">
        <v>0.26816000000000001</v>
      </c>
    </row>
    <row r="6067" spans="1:14" x14ac:dyDescent="0.35">
      <c r="A6067" s="2">
        <v>37960</v>
      </c>
      <c r="B6067">
        <v>3666.28</v>
      </c>
      <c r="C6067">
        <v>38.664999999999999</v>
      </c>
      <c r="D6067" t="s">
        <v>14</v>
      </c>
      <c r="E6067">
        <v>1.681</v>
      </c>
      <c r="F6067">
        <v>1.24</v>
      </c>
      <c r="G6067">
        <v>1.2141</v>
      </c>
      <c r="H6067">
        <v>0.70350000000000001</v>
      </c>
      <c r="I6067">
        <v>1.4214500000000001</v>
      </c>
      <c r="J6067">
        <v>0.82365999999999995</v>
      </c>
      <c r="K6067">
        <v>0.25885999999999998</v>
      </c>
      <c r="L6067" t="s">
        <v>14</v>
      </c>
      <c r="M6067" t="s">
        <v>14</v>
      </c>
      <c r="N6067">
        <v>0.25946000000000002</v>
      </c>
    </row>
    <row r="6068" spans="1:14" x14ac:dyDescent="0.35">
      <c r="A6068" s="2">
        <v>37963</v>
      </c>
      <c r="B6068">
        <v>3666.28</v>
      </c>
      <c r="C6068">
        <v>38.664999999999999</v>
      </c>
      <c r="D6068" t="s">
        <v>14</v>
      </c>
      <c r="E6068">
        <v>1.681</v>
      </c>
      <c r="F6068">
        <v>1.25</v>
      </c>
      <c r="G6068">
        <v>1.2217499999999999</v>
      </c>
      <c r="H6068">
        <v>0.70509999999999995</v>
      </c>
      <c r="I6068">
        <v>1.4181999999999999</v>
      </c>
      <c r="J6068">
        <v>0.81850000000000001</v>
      </c>
      <c r="K6068">
        <v>0.26123000000000002</v>
      </c>
      <c r="L6068" t="s">
        <v>14</v>
      </c>
      <c r="M6068" t="s">
        <v>14</v>
      </c>
      <c r="N6068">
        <v>0.26125999999999999</v>
      </c>
    </row>
    <row r="6069" spans="1:14" x14ac:dyDescent="0.35">
      <c r="A6069" s="2">
        <v>37964</v>
      </c>
      <c r="B6069">
        <v>3666.28</v>
      </c>
      <c r="C6069">
        <v>38.664999999999999</v>
      </c>
      <c r="D6069" t="s">
        <v>14</v>
      </c>
      <c r="E6069">
        <v>1.681</v>
      </c>
      <c r="F6069">
        <v>1.25</v>
      </c>
      <c r="G6069">
        <v>1.2202999999999999</v>
      </c>
      <c r="H6069">
        <v>0.70069999999999999</v>
      </c>
      <c r="I6069">
        <v>1.4271499999999999</v>
      </c>
      <c r="J6069">
        <v>0.81947000000000003</v>
      </c>
      <c r="K6069">
        <v>0.25702999999999998</v>
      </c>
      <c r="L6069" t="s">
        <v>14</v>
      </c>
      <c r="M6069" t="s">
        <v>14</v>
      </c>
      <c r="N6069">
        <v>0.25706000000000001</v>
      </c>
    </row>
    <row r="6070" spans="1:14" x14ac:dyDescent="0.35">
      <c r="A6070" s="2">
        <v>37965</v>
      </c>
      <c r="B6070">
        <v>3666.28</v>
      </c>
      <c r="C6070">
        <v>38.664999999999999</v>
      </c>
      <c r="D6070" t="s">
        <v>14</v>
      </c>
      <c r="E6070">
        <v>1.681</v>
      </c>
      <c r="F6070">
        <v>1.25</v>
      </c>
      <c r="G6070">
        <v>1.2238500000000001</v>
      </c>
      <c r="H6070">
        <v>0.70084999999999997</v>
      </c>
      <c r="I6070">
        <v>1.42685</v>
      </c>
      <c r="J6070">
        <v>0.81708999999999998</v>
      </c>
      <c r="K6070">
        <v>0.26395999999999997</v>
      </c>
      <c r="L6070" t="s">
        <v>14</v>
      </c>
      <c r="M6070" t="s">
        <v>14</v>
      </c>
      <c r="N6070">
        <v>0.26422000000000001</v>
      </c>
    </row>
    <row r="6071" spans="1:14" x14ac:dyDescent="0.35">
      <c r="A6071" s="2">
        <v>37966</v>
      </c>
      <c r="B6071">
        <v>3666.28</v>
      </c>
      <c r="C6071">
        <v>38.664999999999999</v>
      </c>
      <c r="D6071" t="s">
        <v>14</v>
      </c>
      <c r="E6071">
        <v>1.681</v>
      </c>
      <c r="F6071">
        <v>1.26</v>
      </c>
      <c r="G6071">
        <v>1.21445</v>
      </c>
      <c r="H6071">
        <v>0.69710000000000005</v>
      </c>
      <c r="I6071">
        <v>1.4345000000000001</v>
      </c>
      <c r="J6071">
        <v>0.82342000000000004</v>
      </c>
      <c r="K6071">
        <v>0.25115999999999999</v>
      </c>
      <c r="L6071" t="s">
        <v>14</v>
      </c>
      <c r="M6071" t="s">
        <v>14</v>
      </c>
      <c r="N6071">
        <v>0.25073000000000001</v>
      </c>
    </row>
    <row r="6072" spans="1:14" x14ac:dyDescent="0.35">
      <c r="A6072" s="2">
        <v>37967</v>
      </c>
      <c r="B6072">
        <v>3666.28</v>
      </c>
      <c r="C6072">
        <v>38.664999999999999</v>
      </c>
      <c r="D6072" t="s">
        <v>14</v>
      </c>
      <c r="E6072">
        <v>1.681</v>
      </c>
      <c r="F6072">
        <v>1.27</v>
      </c>
      <c r="G6072">
        <v>1.2262</v>
      </c>
      <c r="H6072">
        <v>0.70225000000000004</v>
      </c>
      <c r="I6072">
        <v>1.4239999999999999</v>
      </c>
      <c r="J6072">
        <v>0.81552999999999998</v>
      </c>
      <c r="K6072">
        <v>0.25172</v>
      </c>
      <c r="L6072" t="s">
        <v>14</v>
      </c>
      <c r="M6072" t="s">
        <v>14</v>
      </c>
      <c r="N6072">
        <v>0.25224000000000002</v>
      </c>
    </row>
    <row r="6073" spans="1:14" x14ac:dyDescent="0.35">
      <c r="A6073" s="2">
        <v>37970</v>
      </c>
      <c r="B6073">
        <v>3666.28</v>
      </c>
      <c r="C6073">
        <v>38.664999999999999</v>
      </c>
      <c r="D6073" t="s">
        <v>14</v>
      </c>
      <c r="E6073">
        <v>1.681</v>
      </c>
      <c r="F6073">
        <v>1.27</v>
      </c>
      <c r="G6073">
        <v>1.22925</v>
      </c>
      <c r="H6073">
        <v>0.70379999999999998</v>
      </c>
      <c r="I6073">
        <v>1.4208000000000001</v>
      </c>
      <c r="J6073">
        <v>0.8135</v>
      </c>
      <c r="K6073">
        <v>0.2505</v>
      </c>
      <c r="L6073" t="s">
        <v>14</v>
      </c>
      <c r="M6073" t="s">
        <v>14</v>
      </c>
      <c r="N6073">
        <v>0.25058999999999998</v>
      </c>
    </row>
    <row r="6074" spans="1:14" x14ac:dyDescent="0.35">
      <c r="A6074" s="2">
        <v>37971</v>
      </c>
      <c r="B6074">
        <v>3666.28</v>
      </c>
      <c r="C6074">
        <v>38.664999999999999</v>
      </c>
      <c r="D6074" t="s">
        <v>14</v>
      </c>
      <c r="E6074">
        <v>1.681</v>
      </c>
      <c r="F6074">
        <v>1.26</v>
      </c>
      <c r="G6074">
        <v>1.23325</v>
      </c>
      <c r="H6074">
        <v>0.70474999999999999</v>
      </c>
      <c r="I6074">
        <v>1.4189000000000001</v>
      </c>
      <c r="J6074">
        <v>0.81086999999999998</v>
      </c>
      <c r="K6074">
        <v>0.24729999999999999</v>
      </c>
      <c r="L6074" t="s">
        <v>14</v>
      </c>
      <c r="M6074" t="s">
        <v>14</v>
      </c>
      <c r="N6074">
        <v>0.24793000000000001</v>
      </c>
    </row>
    <row r="6075" spans="1:14" x14ac:dyDescent="0.35">
      <c r="A6075" s="2">
        <v>37972</v>
      </c>
      <c r="B6075">
        <v>3666.28</v>
      </c>
      <c r="C6075">
        <v>38.664999999999999</v>
      </c>
      <c r="D6075" t="s">
        <v>14</v>
      </c>
      <c r="E6075">
        <v>1.681</v>
      </c>
      <c r="F6075">
        <v>1.23</v>
      </c>
      <c r="G6075">
        <v>1.2381</v>
      </c>
      <c r="H6075">
        <v>0.70274999999999999</v>
      </c>
      <c r="I6075">
        <v>1.4230499999999999</v>
      </c>
      <c r="J6075">
        <v>0.80769000000000002</v>
      </c>
      <c r="K6075">
        <v>0.23544000000000001</v>
      </c>
      <c r="L6075" t="s">
        <v>14</v>
      </c>
      <c r="M6075" t="s">
        <v>14</v>
      </c>
      <c r="N6075">
        <v>0.23541000000000001</v>
      </c>
    </row>
    <row r="6076" spans="1:14" x14ac:dyDescent="0.35">
      <c r="A6076" s="2">
        <v>37973</v>
      </c>
      <c r="B6076">
        <v>3865.98</v>
      </c>
      <c r="C6076">
        <v>38.664999999999999</v>
      </c>
      <c r="D6076" t="s">
        <v>14</v>
      </c>
      <c r="E6076">
        <v>1.681</v>
      </c>
      <c r="F6076">
        <v>1.25</v>
      </c>
      <c r="G6076">
        <v>1.2373499999999999</v>
      </c>
      <c r="H6076">
        <v>0.70020000000000004</v>
      </c>
      <c r="I6076">
        <v>1.4281999999999999</v>
      </c>
      <c r="J6076">
        <v>0.80818000000000001</v>
      </c>
      <c r="K6076">
        <v>0.22692999999999999</v>
      </c>
      <c r="L6076" t="s">
        <v>14</v>
      </c>
      <c r="M6076" t="s">
        <v>14</v>
      </c>
      <c r="N6076">
        <v>0.22725000000000001</v>
      </c>
    </row>
    <row r="6077" spans="1:14" x14ac:dyDescent="0.35">
      <c r="A6077" s="2">
        <v>37974</v>
      </c>
      <c r="B6077">
        <v>3865.98</v>
      </c>
      <c r="C6077">
        <v>38.664999999999999</v>
      </c>
      <c r="D6077" t="s">
        <v>14</v>
      </c>
      <c r="E6077">
        <v>1.681</v>
      </c>
      <c r="F6077">
        <v>1.26</v>
      </c>
      <c r="G6077">
        <v>1.2353000000000001</v>
      </c>
      <c r="H6077">
        <v>0.70074999999999998</v>
      </c>
      <c r="I6077">
        <v>1.4271</v>
      </c>
      <c r="J6077">
        <v>0.80952000000000002</v>
      </c>
      <c r="K6077">
        <v>0.20856</v>
      </c>
      <c r="L6077" t="s">
        <v>14</v>
      </c>
      <c r="M6077" t="s">
        <v>14</v>
      </c>
      <c r="N6077">
        <v>0.20910000000000001</v>
      </c>
    </row>
    <row r="6078" spans="1:14" x14ac:dyDescent="0.35">
      <c r="A6078" s="2">
        <v>37977</v>
      </c>
      <c r="B6078">
        <v>3865.98</v>
      </c>
      <c r="C6078">
        <v>38.664999999999999</v>
      </c>
      <c r="D6078" t="s">
        <v>14</v>
      </c>
      <c r="E6078">
        <v>1.681</v>
      </c>
      <c r="F6078">
        <v>1.26</v>
      </c>
      <c r="G6078">
        <v>1.2421</v>
      </c>
      <c r="H6078">
        <v>0.70499999999999996</v>
      </c>
      <c r="I6078">
        <v>1.4184000000000001</v>
      </c>
      <c r="J6078">
        <v>0.80508999999999997</v>
      </c>
      <c r="K6078">
        <v>0.20738999999999999</v>
      </c>
      <c r="L6078" t="s">
        <v>14</v>
      </c>
      <c r="M6078" t="s">
        <v>14</v>
      </c>
      <c r="N6078">
        <v>0.20663000000000001</v>
      </c>
    </row>
    <row r="6079" spans="1:14" x14ac:dyDescent="0.35">
      <c r="A6079" s="2">
        <v>37978</v>
      </c>
      <c r="B6079">
        <v>3865.98</v>
      </c>
      <c r="C6079">
        <v>38.664999999999999</v>
      </c>
      <c r="D6079" t="s">
        <v>14</v>
      </c>
      <c r="E6079">
        <v>1.681</v>
      </c>
      <c r="F6079">
        <v>1.27</v>
      </c>
      <c r="G6079">
        <v>1.2419500000000001</v>
      </c>
      <c r="H6079">
        <v>0.70320000000000005</v>
      </c>
      <c r="I6079">
        <v>1.42205</v>
      </c>
      <c r="J6079">
        <v>0.80518999999999996</v>
      </c>
      <c r="K6079">
        <v>0.22056000000000001</v>
      </c>
      <c r="L6079" t="s">
        <v>14</v>
      </c>
      <c r="M6079" t="s">
        <v>14</v>
      </c>
      <c r="N6079">
        <v>0.21998999999999999</v>
      </c>
    </row>
    <row r="6080" spans="1:14" x14ac:dyDescent="0.35">
      <c r="A6080" s="2">
        <v>37979</v>
      </c>
      <c r="B6080">
        <v>3865.98</v>
      </c>
      <c r="C6080">
        <v>38.664999999999999</v>
      </c>
      <c r="D6080" t="s">
        <v>14</v>
      </c>
      <c r="E6080">
        <v>1.681</v>
      </c>
      <c r="F6080">
        <v>1.27</v>
      </c>
      <c r="G6080">
        <v>1.2454499999999999</v>
      </c>
      <c r="H6080">
        <v>0.70215000000000005</v>
      </c>
      <c r="I6080">
        <v>1.42425</v>
      </c>
      <c r="J6080">
        <v>0.80291999999999997</v>
      </c>
      <c r="K6080">
        <v>0.22056000000000001</v>
      </c>
      <c r="L6080" t="s">
        <v>14</v>
      </c>
      <c r="M6080" t="s">
        <v>14</v>
      </c>
      <c r="N6080">
        <v>0.21998999999999999</v>
      </c>
    </row>
    <row r="6081" spans="1:14" x14ac:dyDescent="0.35">
      <c r="A6081" s="2">
        <v>37980</v>
      </c>
      <c r="B6081">
        <v>3865.98</v>
      </c>
      <c r="C6081">
        <v>38.664999999999999</v>
      </c>
      <c r="D6081" t="s">
        <v>14</v>
      </c>
      <c r="E6081">
        <v>1.681</v>
      </c>
      <c r="F6081">
        <v>1.27</v>
      </c>
      <c r="G6081">
        <v>1.2454499999999999</v>
      </c>
      <c r="H6081">
        <v>0.70215000000000005</v>
      </c>
      <c r="I6081">
        <v>1.42425</v>
      </c>
      <c r="J6081">
        <v>0.80291999999999997</v>
      </c>
      <c r="K6081">
        <v>0.22056000000000001</v>
      </c>
      <c r="L6081" t="s">
        <v>14</v>
      </c>
      <c r="M6081" t="s">
        <v>14</v>
      </c>
      <c r="N6081">
        <v>0.21998999999999999</v>
      </c>
    </row>
    <row r="6082" spans="1:14" x14ac:dyDescent="0.35">
      <c r="A6082" s="2">
        <v>37981</v>
      </c>
      <c r="B6082">
        <v>3865.98</v>
      </c>
      <c r="C6082">
        <v>38.664999999999999</v>
      </c>
      <c r="D6082" t="s">
        <v>14</v>
      </c>
      <c r="E6082">
        <v>1.681</v>
      </c>
      <c r="F6082">
        <v>1.27</v>
      </c>
      <c r="G6082">
        <v>1.24495</v>
      </c>
      <c r="H6082">
        <v>0.70104999999999995</v>
      </c>
      <c r="I6082">
        <v>1.42635</v>
      </c>
      <c r="J6082">
        <v>0.80325000000000002</v>
      </c>
      <c r="K6082">
        <v>0.22056000000000001</v>
      </c>
      <c r="L6082" t="s">
        <v>14</v>
      </c>
      <c r="M6082" t="s">
        <v>14</v>
      </c>
      <c r="N6082">
        <v>0.21998999999999999</v>
      </c>
    </row>
    <row r="6083" spans="1:14" x14ac:dyDescent="0.35">
      <c r="A6083" s="2">
        <v>37984</v>
      </c>
      <c r="B6083">
        <v>3865.98</v>
      </c>
      <c r="C6083">
        <v>38.664999999999999</v>
      </c>
      <c r="D6083" t="s">
        <v>14</v>
      </c>
      <c r="E6083">
        <v>1.681</v>
      </c>
      <c r="F6083">
        <v>1.3</v>
      </c>
      <c r="G6083">
        <v>1.2483500000000001</v>
      </c>
      <c r="H6083">
        <v>0.70484999999999998</v>
      </c>
      <c r="I6083">
        <v>1.4187000000000001</v>
      </c>
      <c r="J6083">
        <v>0.80105999999999999</v>
      </c>
      <c r="K6083">
        <v>0.21739</v>
      </c>
      <c r="L6083" t="s">
        <v>14</v>
      </c>
      <c r="M6083" t="s">
        <v>14</v>
      </c>
      <c r="N6083">
        <v>0.21675</v>
      </c>
    </row>
    <row r="6084" spans="1:14" x14ac:dyDescent="0.35">
      <c r="A6084" s="2">
        <v>37985</v>
      </c>
      <c r="B6084">
        <v>3865.98</v>
      </c>
      <c r="C6084">
        <v>38.664999999999999</v>
      </c>
      <c r="D6084" t="s">
        <v>14</v>
      </c>
      <c r="E6084">
        <v>1.681</v>
      </c>
      <c r="F6084">
        <v>1.32</v>
      </c>
      <c r="G6084">
        <v>1.25305</v>
      </c>
      <c r="H6084">
        <v>0.70379999999999998</v>
      </c>
      <c r="I6084">
        <v>1.4208499999999999</v>
      </c>
      <c r="J6084">
        <v>0.79805000000000004</v>
      </c>
      <c r="K6084">
        <v>0.23394999999999999</v>
      </c>
      <c r="L6084" t="s">
        <v>14</v>
      </c>
      <c r="M6084" t="s">
        <v>14</v>
      </c>
      <c r="N6084">
        <v>0.23394000000000001</v>
      </c>
    </row>
    <row r="6085" spans="1:14" x14ac:dyDescent="0.35">
      <c r="A6085" s="2">
        <v>37986</v>
      </c>
      <c r="B6085">
        <v>3865.98</v>
      </c>
      <c r="C6085">
        <v>38.664999999999999</v>
      </c>
      <c r="D6085" t="s">
        <v>14</v>
      </c>
      <c r="E6085">
        <v>1.681</v>
      </c>
      <c r="F6085">
        <v>1.32</v>
      </c>
      <c r="G6085">
        <v>1.26135</v>
      </c>
      <c r="H6085">
        <v>0.7046</v>
      </c>
      <c r="I6085">
        <v>1.4192499999999999</v>
      </c>
      <c r="J6085">
        <v>0.79279999999999995</v>
      </c>
      <c r="K6085">
        <v>0.23394999999999999</v>
      </c>
      <c r="L6085" t="s">
        <v>14</v>
      </c>
      <c r="M6085" t="s">
        <v>14</v>
      </c>
      <c r="N6085">
        <v>0.23394000000000001</v>
      </c>
    </row>
    <row r="6086" spans="1:14" x14ac:dyDescent="0.35">
      <c r="A6086" s="2">
        <v>37987</v>
      </c>
      <c r="B6086">
        <v>3865.98</v>
      </c>
      <c r="C6086">
        <v>38.795999999999999</v>
      </c>
      <c r="D6086" t="s">
        <v>14</v>
      </c>
      <c r="E6086">
        <v>3.8889999999999998</v>
      </c>
      <c r="F6086">
        <v>1.32</v>
      </c>
      <c r="G6086">
        <v>1.26135</v>
      </c>
      <c r="H6086">
        <v>0.7046</v>
      </c>
      <c r="I6086">
        <v>1.4192499999999999</v>
      </c>
      <c r="J6086">
        <v>0.79279999999999995</v>
      </c>
      <c r="K6086">
        <v>0.23394999999999999</v>
      </c>
      <c r="L6086" t="s">
        <v>14</v>
      </c>
      <c r="M6086" t="s">
        <v>14</v>
      </c>
      <c r="N6086">
        <v>0.23394000000000001</v>
      </c>
    </row>
    <row r="6087" spans="1:14" x14ac:dyDescent="0.35">
      <c r="A6087" s="2">
        <v>37988</v>
      </c>
      <c r="B6087">
        <v>3865.98</v>
      </c>
      <c r="C6087">
        <v>38.795999999999999</v>
      </c>
      <c r="D6087" t="s">
        <v>14</v>
      </c>
      <c r="E6087">
        <v>3.8889999999999998</v>
      </c>
      <c r="F6087">
        <v>1.33</v>
      </c>
      <c r="G6087">
        <v>1.2586999999999999</v>
      </c>
      <c r="H6087">
        <v>0.70369999999999999</v>
      </c>
      <c r="I6087">
        <v>1.4210499999999999</v>
      </c>
      <c r="J6087">
        <v>0.79447000000000001</v>
      </c>
      <c r="K6087">
        <v>0.24188999999999999</v>
      </c>
      <c r="L6087" t="s">
        <v>14</v>
      </c>
      <c r="M6087" t="s">
        <v>14</v>
      </c>
      <c r="N6087">
        <v>0.24188999999999999</v>
      </c>
    </row>
    <row r="6088" spans="1:14" x14ac:dyDescent="0.35">
      <c r="A6088" s="2">
        <v>37991</v>
      </c>
      <c r="B6088">
        <v>3865.98</v>
      </c>
      <c r="C6088">
        <v>38.795999999999999</v>
      </c>
      <c r="D6088" t="s">
        <v>14</v>
      </c>
      <c r="E6088">
        <v>3.8889999999999998</v>
      </c>
      <c r="F6088">
        <v>1.33</v>
      </c>
      <c r="G6088">
        <v>1.26715</v>
      </c>
      <c r="H6088">
        <v>0.70150000000000001</v>
      </c>
      <c r="I6088">
        <v>1.4256</v>
      </c>
      <c r="J6088">
        <v>0.78917000000000004</v>
      </c>
      <c r="K6088">
        <v>0.26533000000000001</v>
      </c>
      <c r="L6088" t="s">
        <v>14</v>
      </c>
      <c r="M6088" t="s">
        <v>14</v>
      </c>
      <c r="N6088">
        <v>0.26596999999999998</v>
      </c>
    </row>
    <row r="6089" spans="1:14" x14ac:dyDescent="0.35">
      <c r="A6089" s="2">
        <v>37992</v>
      </c>
      <c r="B6089">
        <v>3865.98</v>
      </c>
      <c r="C6089">
        <v>38.795999999999999</v>
      </c>
      <c r="D6089" t="s">
        <v>14</v>
      </c>
      <c r="E6089">
        <v>3.8889999999999998</v>
      </c>
      <c r="F6089">
        <v>1.33</v>
      </c>
      <c r="G6089">
        <v>1.27475</v>
      </c>
      <c r="H6089">
        <v>0.69969999999999999</v>
      </c>
      <c r="I6089">
        <v>1.4292499999999999</v>
      </c>
      <c r="J6089">
        <v>0.78447</v>
      </c>
      <c r="K6089">
        <v>0.25924999999999998</v>
      </c>
      <c r="L6089" t="s">
        <v>14</v>
      </c>
      <c r="M6089" t="s">
        <v>14</v>
      </c>
      <c r="N6089">
        <v>0.25996999999999998</v>
      </c>
    </row>
    <row r="6090" spans="1:14" x14ac:dyDescent="0.35">
      <c r="A6090" s="2">
        <v>37993</v>
      </c>
      <c r="B6090">
        <v>3865.98</v>
      </c>
      <c r="C6090">
        <v>38.795999999999999</v>
      </c>
      <c r="D6090" t="s">
        <v>14</v>
      </c>
      <c r="E6090">
        <v>3.8889999999999998</v>
      </c>
      <c r="F6090">
        <v>1.3</v>
      </c>
      <c r="G6090">
        <v>1.26935</v>
      </c>
      <c r="H6090">
        <v>0.69720000000000004</v>
      </c>
      <c r="I6090">
        <v>1.43425</v>
      </c>
      <c r="J6090">
        <v>0.78779999999999994</v>
      </c>
      <c r="K6090">
        <v>0.24945000000000001</v>
      </c>
      <c r="L6090" t="s">
        <v>14</v>
      </c>
      <c r="M6090" t="s">
        <v>14</v>
      </c>
      <c r="N6090">
        <v>0.24925</v>
      </c>
    </row>
    <row r="6091" spans="1:14" x14ac:dyDescent="0.35">
      <c r="A6091" s="2">
        <v>37994</v>
      </c>
      <c r="B6091">
        <v>3865.98</v>
      </c>
      <c r="C6091">
        <v>38.795999999999999</v>
      </c>
      <c r="D6091" t="s">
        <v>14</v>
      </c>
      <c r="E6091">
        <v>3.8889999999999998</v>
      </c>
      <c r="F6091">
        <v>1.31</v>
      </c>
      <c r="G6091">
        <v>1.2722</v>
      </c>
      <c r="H6091">
        <v>0.69564999999999999</v>
      </c>
      <c r="I6091">
        <v>1.4376</v>
      </c>
      <c r="J6091">
        <v>0.78603999999999996</v>
      </c>
      <c r="K6091">
        <v>0.24956</v>
      </c>
      <c r="L6091" t="s">
        <v>14</v>
      </c>
      <c r="M6091" t="s">
        <v>14</v>
      </c>
      <c r="N6091">
        <v>0.24956999999999999</v>
      </c>
    </row>
    <row r="6092" spans="1:14" x14ac:dyDescent="0.35">
      <c r="A6092" s="2">
        <v>37995</v>
      </c>
      <c r="B6092">
        <v>3865.98</v>
      </c>
      <c r="C6092">
        <v>38.795999999999999</v>
      </c>
      <c r="D6092" t="s">
        <v>14</v>
      </c>
      <c r="E6092">
        <v>3.8889999999999998</v>
      </c>
      <c r="F6092">
        <v>1.28</v>
      </c>
      <c r="G6092">
        <v>1.2845</v>
      </c>
      <c r="H6092">
        <v>0.69555</v>
      </c>
      <c r="I6092">
        <v>1.4377</v>
      </c>
      <c r="J6092">
        <v>0.77851000000000004</v>
      </c>
      <c r="K6092">
        <v>0.25850000000000001</v>
      </c>
      <c r="L6092" t="s">
        <v>14</v>
      </c>
      <c r="M6092" t="s">
        <v>14</v>
      </c>
      <c r="N6092">
        <v>0.25917000000000001</v>
      </c>
    </row>
    <row r="6093" spans="1:14" x14ac:dyDescent="0.35">
      <c r="A6093" s="2">
        <v>37998</v>
      </c>
      <c r="B6093">
        <v>3865.98</v>
      </c>
      <c r="C6093">
        <v>38.795999999999999</v>
      </c>
      <c r="D6093" t="s">
        <v>14</v>
      </c>
      <c r="E6093">
        <v>3.8889999999999998</v>
      </c>
      <c r="F6093">
        <v>1.26</v>
      </c>
      <c r="G6093">
        <v>1.2801499999999999</v>
      </c>
      <c r="H6093">
        <v>0.69184999999999997</v>
      </c>
      <c r="I6093">
        <v>1.4454499999999999</v>
      </c>
      <c r="J6093">
        <v>0.78115999999999997</v>
      </c>
      <c r="K6093">
        <v>0.26967000000000002</v>
      </c>
      <c r="L6093" t="s">
        <v>14</v>
      </c>
      <c r="M6093" t="s">
        <v>14</v>
      </c>
      <c r="N6093">
        <v>0.26949000000000001</v>
      </c>
    </row>
    <row r="6094" spans="1:14" x14ac:dyDescent="0.35">
      <c r="A6094" s="2">
        <v>37999</v>
      </c>
      <c r="B6094">
        <v>3865.98</v>
      </c>
      <c r="C6094">
        <v>38.795999999999999</v>
      </c>
      <c r="D6094" t="s">
        <v>14</v>
      </c>
      <c r="E6094">
        <v>3.8889999999999998</v>
      </c>
      <c r="F6094">
        <v>1.24</v>
      </c>
      <c r="G6094">
        <v>1.2785500000000001</v>
      </c>
      <c r="H6094">
        <v>0.69135000000000002</v>
      </c>
      <c r="I6094">
        <v>1.4463999999999999</v>
      </c>
      <c r="J6094">
        <v>0.78213999999999995</v>
      </c>
      <c r="K6094">
        <v>0.26883000000000001</v>
      </c>
      <c r="L6094" t="s">
        <v>14</v>
      </c>
      <c r="M6094" t="s">
        <v>14</v>
      </c>
      <c r="N6094">
        <v>0.26912999999999998</v>
      </c>
    </row>
    <row r="6095" spans="1:14" x14ac:dyDescent="0.35">
      <c r="A6095" s="2">
        <v>38000</v>
      </c>
      <c r="B6095">
        <v>3865.98</v>
      </c>
      <c r="C6095">
        <v>38.795999999999999</v>
      </c>
      <c r="D6095" t="s">
        <v>14</v>
      </c>
      <c r="E6095">
        <v>3.8889999999999998</v>
      </c>
      <c r="F6095">
        <v>1.27</v>
      </c>
      <c r="G6095">
        <v>1.2683500000000001</v>
      </c>
      <c r="H6095">
        <v>0.68994999999999995</v>
      </c>
      <c r="I6095">
        <v>1.4493</v>
      </c>
      <c r="J6095">
        <v>0.78842999999999996</v>
      </c>
      <c r="K6095">
        <v>0.26801999999999998</v>
      </c>
      <c r="L6095" t="s">
        <v>14</v>
      </c>
      <c r="M6095" t="s">
        <v>14</v>
      </c>
      <c r="N6095">
        <v>0.26877000000000001</v>
      </c>
    </row>
    <row r="6096" spans="1:14" x14ac:dyDescent="0.35">
      <c r="A6096" s="2">
        <v>38001</v>
      </c>
      <c r="B6096">
        <v>3996.22</v>
      </c>
      <c r="C6096">
        <v>38.795999999999999</v>
      </c>
      <c r="D6096" t="s">
        <v>14</v>
      </c>
      <c r="E6096">
        <v>3.8889999999999998</v>
      </c>
      <c r="F6096">
        <v>1.29</v>
      </c>
      <c r="G6096">
        <v>1.2603</v>
      </c>
      <c r="H6096">
        <v>0.69169999999999998</v>
      </c>
      <c r="I6096">
        <v>1.4457500000000001</v>
      </c>
      <c r="J6096">
        <v>0.79346000000000005</v>
      </c>
      <c r="K6096">
        <v>0.28436</v>
      </c>
      <c r="L6096" t="s">
        <v>14</v>
      </c>
      <c r="M6096" t="s">
        <v>14</v>
      </c>
      <c r="N6096">
        <v>0.28508</v>
      </c>
    </row>
    <row r="6097" spans="1:14" x14ac:dyDescent="0.35">
      <c r="A6097" s="2">
        <v>38002</v>
      </c>
      <c r="B6097">
        <v>3996.22</v>
      </c>
      <c r="C6097">
        <v>38.795999999999999</v>
      </c>
      <c r="D6097" t="s">
        <v>14</v>
      </c>
      <c r="E6097">
        <v>3.8889999999999998</v>
      </c>
      <c r="F6097">
        <v>1.29</v>
      </c>
      <c r="G6097">
        <v>1.2394000000000001</v>
      </c>
      <c r="H6097">
        <v>0.68805000000000005</v>
      </c>
      <c r="I6097">
        <v>1.4534499999999999</v>
      </c>
      <c r="J6097">
        <v>0.80684</v>
      </c>
      <c r="K6097">
        <v>0.28033000000000002</v>
      </c>
      <c r="L6097" t="s">
        <v>14</v>
      </c>
      <c r="M6097" t="s">
        <v>14</v>
      </c>
      <c r="N6097">
        <v>0.28137000000000001</v>
      </c>
    </row>
    <row r="6098" spans="1:14" x14ac:dyDescent="0.35">
      <c r="A6098" s="2">
        <v>38005</v>
      </c>
      <c r="B6098">
        <v>3996.22</v>
      </c>
      <c r="C6098">
        <v>38.795999999999999</v>
      </c>
      <c r="D6098" t="s">
        <v>14</v>
      </c>
      <c r="E6098">
        <v>3.8889999999999998</v>
      </c>
      <c r="F6098">
        <v>1.28</v>
      </c>
      <c r="G6098">
        <v>1.2375</v>
      </c>
      <c r="H6098">
        <v>0.69325000000000003</v>
      </c>
      <c r="I6098">
        <v>1.4424999999999999</v>
      </c>
      <c r="J6098">
        <v>0.80808000000000002</v>
      </c>
      <c r="K6098">
        <v>0.28821000000000002</v>
      </c>
      <c r="L6098" t="s">
        <v>14</v>
      </c>
      <c r="M6098" t="s">
        <v>14</v>
      </c>
      <c r="N6098">
        <v>0.28847</v>
      </c>
    </row>
    <row r="6099" spans="1:14" x14ac:dyDescent="0.35">
      <c r="A6099" s="2">
        <v>38006</v>
      </c>
      <c r="B6099">
        <v>3996.22</v>
      </c>
      <c r="C6099">
        <v>38.795999999999999</v>
      </c>
      <c r="D6099" t="s">
        <v>14</v>
      </c>
      <c r="E6099">
        <v>3.8889999999999998</v>
      </c>
      <c r="F6099">
        <v>1.27</v>
      </c>
      <c r="G6099">
        <v>1.25695</v>
      </c>
      <c r="H6099">
        <v>0.69169999999999998</v>
      </c>
      <c r="I6099">
        <v>1.4457500000000001</v>
      </c>
      <c r="J6099">
        <v>0.79557999999999995</v>
      </c>
      <c r="K6099">
        <v>0.24832000000000001</v>
      </c>
      <c r="L6099" t="s">
        <v>14</v>
      </c>
      <c r="M6099" t="s">
        <v>14</v>
      </c>
      <c r="N6099">
        <v>0.26829999999999998</v>
      </c>
    </row>
    <row r="6100" spans="1:14" x14ac:dyDescent="0.35">
      <c r="A6100" s="2">
        <v>38007</v>
      </c>
      <c r="B6100">
        <v>3996.22</v>
      </c>
      <c r="C6100">
        <v>38.795999999999999</v>
      </c>
      <c r="D6100" t="s">
        <v>14</v>
      </c>
      <c r="E6100">
        <v>3.8889999999999998</v>
      </c>
      <c r="F6100">
        <v>1.28</v>
      </c>
      <c r="G6100">
        <v>1.2625</v>
      </c>
      <c r="H6100">
        <v>0.68925000000000003</v>
      </c>
      <c r="I6100">
        <v>1.4508000000000001</v>
      </c>
      <c r="J6100">
        <v>0.79208000000000001</v>
      </c>
      <c r="K6100">
        <v>0.25963000000000003</v>
      </c>
      <c r="L6100" t="s">
        <v>14</v>
      </c>
      <c r="M6100" t="s">
        <v>14</v>
      </c>
      <c r="N6100">
        <v>0.25939000000000001</v>
      </c>
    </row>
    <row r="6101" spans="1:14" x14ac:dyDescent="0.35">
      <c r="A6101" s="2">
        <v>38008</v>
      </c>
      <c r="B6101">
        <v>3996.22</v>
      </c>
      <c r="C6101">
        <v>38.795999999999999</v>
      </c>
      <c r="D6101" t="s">
        <v>14</v>
      </c>
      <c r="E6101">
        <v>3.8889999999999998</v>
      </c>
      <c r="F6101">
        <v>1.27</v>
      </c>
      <c r="G6101">
        <v>1.2706500000000001</v>
      </c>
      <c r="H6101">
        <v>0.68935000000000002</v>
      </c>
      <c r="I6101">
        <v>1.45065</v>
      </c>
      <c r="J6101">
        <v>0.78700000000000003</v>
      </c>
      <c r="K6101">
        <v>0.25173000000000001</v>
      </c>
      <c r="L6101" t="s">
        <v>14</v>
      </c>
      <c r="M6101" t="s">
        <v>14</v>
      </c>
      <c r="N6101">
        <v>0.25111</v>
      </c>
    </row>
    <row r="6102" spans="1:14" x14ac:dyDescent="0.35">
      <c r="A6102" s="2">
        <v>38009</v>
      </c>
      <c r="B6102">
        <v>3996.22</v>
      </c>
      <c r="C6102">
        <v>38.795999999999999</v>
      </c>
      <c r="D6102" t="s">
        <v>14</v>
      </c>
      <c r="E6102">
        <v>3.8889999999999998</v>
      </c>
      <c r="F6102">
        <v>1.28</v>
      </c>
      <c r="G6102">
        <v>1.2683</v>
      </c>
      <c r="H6102">
        <v>0.69189999999999996</v>
      </c>
      <c r="I6102">
        <v>1.4453499999999999</v>
      </c>
      <c r="J6102">
        <v>0.78846000000000005</v>
      </c>
      <c r="K6102">
        <v>0.23771</v>
      </c>
      <c r="L6102" t="s">
        <v>14</v>
      </c>
      <c r="M6102" t="s">
        <v>14</v>
      </c>
      <c r="N6102">
        <v>0.23683999999999999</v>
      </c>
    </row>
    <row r="6103" spans="1:14" x14ac:dyDescent="0.35">
      <c r="A6103" s="2">
        <v>38012</v>
      </c>
      <c r="B6103">
        <v>3996.22</v>
      </c>
      <c r="C6103">
        <v>38.795999999999999</v>
      </c>
      <c r="D6103" t="s">
        <v>14</v>
      </c>
      <c r="E6103">
        <v>3.8889999999999998</v>
      </c>
      <c r="F6103">
        <v>1.28</v>
      </c>
      <c r="G6103">
        <v>1.2561500000000001</v>
      </c>
      <c r="H6103">
        <v>0.69020000000000004</v>
      </c>
      <c r="I6103">
        <v>1.4489000000000001</v>
      </c>
      <c r="J6103">
        <v>0.79608000000000001</v>
      </c>
      <c r="K6103">
        <v>0.25620999999999999</v>
      </c>
      <c r="L6103" t="s">
        <v>14</v>
      </c>
      <c r="M6103" t="s">
        <v>14</v>
      </c>
      <c r="N6103">
        <v>0.25597999999999999</v>
      </c>
    </row>
    <row r="6104" spans="1:14" x14ac:dyDescent="0.35">
      <c r="A6104" s="2">
        <v>38013</v>
      </c>
      <c r="B6104">
        <v>3996.22</v>
      </c>
      <c r="C6104">
        <v>38.795999999999999</v>
      </c>
      <c r="D6104" t="s">
        <v>14</v>
      </c>
      <c r="E6104">
        <v>3.8889999999999998</v>
      </c>
      <c r="F6104">
        <v>1.28</v>
      </c>
      <c r="G6104">
        <v>1.26095</v>
      </c>
      <c r="H6104">
        <v>0.6925</v>
      </c>
      <c r="I6104">
        <v>1.4440500000000001</v>
      </c>
      <c r="J6104">
        <v>0.79305000000000003</v>
      </c>
      <c r="K6104">
        <v>0.25064999999999998</v>
      </c>
      <c r="L6104" t="s">
        <v>14</v>
      </c>
      <c r="M6104" t="s">
        <v>14</v>
      </c>
      <c r="N6104">
        <v>0.25026999999999999</v>
      </c>
    </row>
    <row r="6105" spans="1:14" x14ac:dyDescent="0.35">
      <c r="A6105" s="2">
        <v>38014</v>
      </c>
      <c r="B6105">
        <v>3996.22</v>
      </c>
      <c r="C6105">
        <v>38.795999999999999</v>
      </c>
      <c r="D6105" t="s">
        <v>14</v>
      </c>
      <c r="E6105">
        <v>3.8889999999999998</v>
      </c>
      <c r="F6105">
        <v>1.3</v>
      </c>
      <c r="G6105">
        <v>1.2587999999999999</v>
      </c>
      <c r="H6105">
        <v>0.68764999999999998</v>
      </c>
      <c r="I6105">
        <v>1.4542999999999999</v>
      </c>
      <c r="J6105">
        <v>0.79440999999999995</v>
      </c>
      <c r="K6105">
        <v>0.24589</v>
      </c>
      <c r="L6105" t="s">
        <v>14</v>
      </c>
      <c r="M6105" t="s">
        <v>14</v>
      </c>
      <c r="N6105">
        <v>0.24582999999999999</v>
      </c>
    </row>
    <row r="6106" spans="1:14" x14ac:dyDescent="0.35">
      <c r="A6106" s="2">
        <v>38015</v>
      </c>
      <c r="B6106">
        <v>3996.22</v>
      </c>
      <c r="C6106">
        <v>38.795999999999999</v>
      </c>
      <c r="D6106" t="s">
        <v>14</v>
      </c>
      <c r="E6106">
        <v>3.8889999999999998</v>
      </c>
      <c r="F6106">
        <v>1.27</v>
      </c>
      <c r="G6106">
        <v>1.23715</v>
      </c>
      <c r="H6106">
        <v>0.68230000000000002</v>
      </c>
      <c r="I6106">
        <v>1.4656499999999999</v>
      </c>
      <c r="J6106">
        <v>0.80830999999999997</v>
      </c>
      <c r="K6106">
        <v>0.26168999999999998</v>
      </c>
      <c r="L6106" t="s">
        <v>14</v>
      </c>
      <c r="M6106" t="s">
        <v>14</v>
      </c>
      <c r="N6106">
        <v>0.26101000000000002</v>
      </c>
    </row>
    <row r="6107" spans="1:14" x14ac:dyDescent="0.35">
      <c r="A6107" s="2">
        <v>38016</v>
      </c>
      <c r="B6107">
        <v>3996.22</v>
      </c>
      <c r="C6107">
        <v>38.795999999999999</v>
      </c>
      <c r="D6107" t="s">
        <v>14</v>
      </c>
      <c r="E6107">
        <v>3.8889999999999998</v>
      </c>
      <c r="F6107">
        <v>1.26</v>
      </c>
      <c r="G6107">
        <v>1.2423</v>
      </c>
      <c r="H6107">
        <v>0.6825</v>
      </c>
      <c r="I6107">
        <v>1.4652000000000001</v>
      </c>
      <c r="J6107">
        <v>0.80496000000000001</v>
      </c>
      <c r="K6107">
        <v>0.26573000000000002</v>
      </c>
      <c r="L6107" t="s">
        <v>14</v>
      </c>
      <c r="M6107" t="s">
        <v>14</v>
      </c>
      <c r="N6107">
        <v>0.26566000000000001</v>
      </c>
    </row>
    <row r="6108" spans="1:14" x14ac:dyDescent="0.35">
      <c r="A6108" s="2">
        <v>38019</v>
      </c>
      <c r="B6108">
        <v>3996.22</v>
      </c>
      <c r="C6108">
        <v>38.795999999999999</v>
      </c>
      <c r="D6108" t="s">
        <v>14</v>
      </c>
      <c r="E6108">
        <v>3.8889999999999998</v>
      </c>
      <c r="F6108">
        <v>1.26</v>
      </c>
      <c r="G6108">
        <v>1.2441</v>
      </c>
      <c r="H6108">
        <v>0.68394999999999995</v>
      </c>
      <c r="I6108">
        <v>1.4621500000000001</v>
      </c>
      <c r="J6108">
        <v>0.80379</v>
      </c>
      <c r="K6108">
        <v>0.25961000000000001</v>
      </c>
      <c r="L6108" t="s">
        <v>14</v>
      </c>
      <c r="M6108" t="s">
        <v>14</v>
      </c>
      <c r="N6108">
        <v>0.25992999999999999</v>
      </c>
    </row>
    <row r="6109" spans="1:14" x14ac:dyDescent="0.35">
      <c r="A6109" s="2">
        <v>38020</v>
      </c>
      <c r="B6109">
        <v>3996.22</v>
      </c>
      <c r="C6109">
        <v>38.795999999999999</v>
      </c>
      <c r="D6109" t="s">
        <v>14</v>
      </c>
      <c r="E6109">
        <v>3.8889999999999998</v>
      </c>
      <c r="F6109">
        <v>1.26</v>
      </c>
      <c r="G6109">
        <v>1.2556499999999999</v>
      </c>
      <c r="H6109">
        <v>0.68330000000000002</v>
      </c>
      <c r="I6109">
        <v>1.4634499999999999</v>
      </c>
      <c r="J6109">
        <v>0.7964</v>
      </c>
      <c r="K6109">
        <v>0.26033000000000001</v>
      </c>
      <c r="L6109" t="s">
        <v>14</v>
      </c>
      <c r="M6109" t="s">
        <v>14</v>
      </c>
      <c r="N6109">
        <v>0.26008999999999999</v>
      </c>
    </row>
    <row r="6110" spans="1:14" x14ac:dyDescent="0.35">
      <c r="A6110" s="2">
        <v>38021</v>
      </c>
      <c r="B6110">
        <v>3996.22</v>
      </c>
      <c r="C6110">
        <v>38.795999999999999</v>
      </c>
      <c r="D6110" t="s">
        <v>14</v>
      </c>
      <c r="E6110">
        <v>3.8889999999999998</v>
      </c>
      <c r="F6110">
        <v>1.26</v>
      </c>
      <c r="G6110">
        <v>1.2517499999999999</v>
      </c>
      <c r="H6110">
        <v>0.68454999999999999</v>
      </c>
      <c r="I6110">
        <v>1.46085</v>
      </c>
      <c r="J6110">
        <v>0.79888000000000003</v>
      </c>
      <c r="K6110">
        <v>0.26526</v>
      </c>
      <c r="L6110" t="s">
        <v>14</v>
      </c>
      <c r="M6110" t="s">
        <v>14</v>
      </c>
      <c r="N6110">
        <v>0.26562000000000002</v>
      </c>
    </row>
    <row r="6111" spans="1:14" x14ac:dyDescent="0.35">
      <c r="A6111" s="2">
        <v>38022</v>
      </c>
      <c r="B6111">
        <v>3996.22</v>
      </c>
      <c r="C6111">
        <v>38.795999999999999</v>
      </c>
      <c r="D6111" t="s">
        <v>14</v>
      </c>
      <c r="E6111">
        <v>3.8889999999999998</v>
      </c>
      <c r="F6111">
        <v>1.28</v>
      </c>
      <c r="G6111">
        <v>1.2601500000000001</v>
      </c>
      <c r="H6111">
        <v>0.6855</v>
      </c>
      <c r="I6111">
        <v>1.4588000000000001</v>
      </c>
      <c r="J6111">
        <v>0.79356000000000004</v>
      </c>
      <c r="K6111">
        <v>0.25325999999999999</v>
      </c>
      <c r="L6111" t="s">
        <v>14</v>
      </c>
      <c r="M6111" t="s">
        <v>14</v>
      </c>
      <c r="N6111">
        <v>0.25268000000000002</v>
      </c>
    </row>
    <row r="6112" spans="1:14" x14ac:dyDescent="0.35">
      <c r="A6112" s="2">
        <v>38023</v>
      </c>
      <c r="B6112">
        <v>3996.22</v>
      </c>
      <c r="C6112">
        <v>38.795999999999999</v>
      </c>
      <c r="D6112" t="s">
        <v>14</v>
      </c>
      <c r="E6112">
        <v>3.8889999999999998</v>
      </c>
      <c r="F6112">
        <v>1.33</v>
      </c>
      <c r="G6112">
        <v>1.2713000000000001</v>
      </c>
      <c r="H6112">
        <v>0.68815000000000004</v>
      </c>
      <c r="I6112">
        <v>1.4532</v>
      </c>
      <c r="J6112">
        <v>0.78659999999999997</v>
      </c>
      <c r="K6112">
        <v>0.24368000000000001</v>
      </c>
      <c r="L6112" t="s">
        <v>14</v>
      </c>
      <c r="M6112" t="s">
        <v>14</v>
      </c>
      <c r="N6112">
        <v>0.24349000000000001</v>
      </c>
    </row>
    <row r="6113" spans="1:14" x14ac:dyDescent="0.35">
      <c r="A6113" s="2">
        <v>38026</v>
      </c>
      <c r="B6113">
        <v>3996.22</v>
      </c>
      <c r="C6113">
        <v>38.795999999999999</v>
      </c>
      <c r="D6113" t="s">
        <v>14</v>
      </c>
      <c r="E6113">
        <v>3.8889999999999998</v>
      </c>
      <c r="F6113">
        <v>1.35</v>
      </c>
      <c r="G6113">
        <v>1.2677499999999999</v>
      </c>
      <c r="H6113">
        <v>0.68259999999999998</v>
      </c>
      <c r="I6113">
        <v>1.46495</v>
      </c>
      <c r="J6113">
        <v>0.78879999999999995</v>
      </c>
      <c r="K6113">
        <v>0.25085000000000002</v>
      </c>
      <c r="L6113" t="s">
        <v>14</v>
      </c>
      <c r="M6113" t="s">
        <v>14</v>
      </c>
      <c r="N6113">
        <v>0.24975</v>
      </c>
    </row>
    <row r="6114" spans="1:14" x14ac:dyDescent="0.35">
      <c r="A6114" s="2">
        <v>38027</v>
      </c>
      <c r="B6114">
        <v>3996.22</v>
      </c>
      <c r="C6114">
        <v>38.795999999999999</v>
      </c>
      <c r="D6114" t="s">
        <v>14</v>
      </c>
      <c r="E6114">
        <v>3.8889999999999998</v>
      </c>
      <c r="F6114">
        <v>1.34</v>
      </c>
      <c r="G6114">
        <v>1.26925</v>
      </c>
      <c r="H6114">
        <v>0.68079999999999996</v>
      </c>
      <c r="I6114">
        <v>1.4689000000000001</v>
      </c>
      <c r="J6114">
        <v>0.78786999999999996</v>
      </c>
      <c r="K6114">
        <v>0.24349000000000001</v>
      </c>
      <c r="L6114" t="s">
        <v>14</v>
      </c>
      <c r="M6114" t="s">
        <v>14</v>
      </c>
      <c r="N6114">
        <v>0.24285999999999999</v>
      </c>
    </row>
    <row r="6115" spans="1:14" x14ac:dyDescent="0.35">
      <c r="A6115" s="2">
        <v>38028</v>
      </c>
      <c r="B6115">
        <v>3996.22</v>
      </c>
      <c r="C6115">
        <v>38.795999999999999</v>
      </c>
      <c r="D6115" t="s">
        <v>14</v>
      </c>
      <c r="E6115">
        <v>3.8889999999999998</v>
      </c>
      <c r="F6115">
        <v>1.34</v>
      </c>
      <c r="G6115">
        <v>1.26745</v>
      </c>
      <c r="H6115">
        <v>0.67869999999999997</v>
      </c>
      <c r="I6115">
        <v>1.4734</v>
      </c>
      <c r="J6115">
        <v>0.78898999999999997</v>
      </c>
      <c r="K6115">
        <v>0.23954</v>
      </c>
      <c r="L6115" t="s">
        <v>14</v>
      </c>
      <c r="M6115" t="s">
        <v>14</v>
      </c>
      <c r="N6115">
        <v>0.23935000000000001</v>
      </c>
    </row>
    <row r="6116" spans="1:14" x14ac:dyDescent="0.35">
      <c r="A6116" s="2">
        <v>38029</v>
      </c>
      <c r="B6116">
        <v>3996.22</v>
      </c>
      <c r="C6116">
        <v>38.795999999999999</v>
      </c>
      <c r="D6116" t="s">
        <v>14</v>
      </c>
      <c r="E6116">
        <v>3.8889999999999998</v>
      </c>
      <c r="F6116">
        <v>1.35</v>
      </c>
      <c r="G6116">
        <v>1.2823</v>
      </c>
      <c r="H6116">
        <v>0.67795000000000005</v>
      </c>
      <c r="I6116">
        <v>1.47505</v>
      </c>
      <c r="J6116">
        <v>0.77985000000000004</v>
      </c>
      <c r="K6116">
        <v>0.23924000000000001</v>
      </c>
      <c r="L6116" t="s">
        <v>14</v>
      </c>
      <c r="M6116" t="s">
        <v>14</v>
      </c>
      <c r="N6116">
        <v>0.23932</v>
      </c>
    </row>
    <row r="6117" spans="1:14" x14ac:dyDescent="0.35">
      <c r="A6117" s="2">
        <v>38030</v>
      </c>
      <c r="B6117">
        <v>3996.22</v>
      </c>
      <c r="C6117">
        <v>38.795999999999999</v>
      </c>
      <c r="D6117" t="s">
        <v>14</v>
      </c>
      <c r="E6117">
        <v>3.8889999999999998</v>
      </c>
      <c r="F6117">
        <v>1.34</v>
      </c>
      <c r="G6117">
        <v>1.27895</v>
      </c>
      <c r="H6117">
        <v>0.67745</v>
      </c>
      <c r="I6117">
        <v>1.4762</v>
      </c>
      <c r="J6117">
        <v>0.78188999999999997</v>
      </c>
      <c r="K6117">
        <v>0.23927000000000001</v>
      </c>
      <c r="L6117" t="s">
        <v>14</v>
      </c>
      <c r="M6117" t="s">
        <v>14</v>
      </c>
      <c r="N6117">
        <v>0.23871999999999999</v>
      </c>
    </row>
    <row r="6118" spans="1:14" x14ac:dyDescent="0.35">
      <c r="A6118" s="2">
        <v>38033</v>
      </c>
      <c r="B6118">
        <v>3996.22</v>
      </c>
      <c r="C6118">
        <v>38.795999999999999</v>
      </c>
      <c r="D6118" t="s">
        <v>14</v>
      </c>
      <c r="E6118">
        <v>3.8889999999999998</v>
      </c>
      <c r="F6118">
        <v>1.35</v>
      </c>
      <c r="G6118">
        <v>1.2784</v>
      </c>
      <c r="H6118">
        <v>0.67654999999999998</v>
      </c>
      <c r="I6118">
        <v>1.4781500000000001</v>
      </c>
      <c r="J6118">
        <v>0.78222999999999998</v>
      </c>
      <c r="K6118">
        <v>0.23305000000000001</v>
      </c>
      <c r="L6118" t="s">
        <v>14</v>
      </c>
      <c r="M6118" t="s">
        <v>14</v>
      </c>
      <c r="N6118">
        <v>0.23380000000000001</v>
      </c>
    </row>
    <row r="6119" spans="1:14" x14ac:dyDescent="0.35">
      <c r="A6119" s="2">
        <v>38034</v>
      </c>
      <c r="B6119">
        <v>3996.22</v>
      </c>
      <c r="C6119">
        <v>38.795999999999999</v>
      </c>
      <c r="D6119" t="s">
        <v>14</v>
      </c>
      <c r="E6119">
        <v>3.8889999999999998</v>
      </c>
      <c r="F6119">
        <v>1.34</v>
      </c>
      <c r="G6119">
        <v>1.2822</v>
      </c>
      <c r="H6119">
        <v>0.67425000000000002</v>
      </c>
      <c r="I6119">
        <v>1.48315</v>
      </c>
      <c r="J6119">
        <v>0.77990999999999999</v>
      </c>
      <c r="K6119">
        <v>0.24246000000000001</v>
      </c>
      <c r="L6119" t="s">
        <v>14</v>
      </c>
      <c r="M6119" t="s">
        <v>14</v>
      </c>
      <c r="N6119">
        <v>0.2424</v>
      </c>
    </row>
    <row r="6120" spans="1:14" x14ac:dyDescent="0.35">
      <c r="A6120" s="2">
        <v>38035</v>
      </c>
      <c r="B6120">
        <v>3996.22</v>
      </c>
      <c r="C6120">
        <v>38.795999999999999</v>
      </c>
      <c r="D6120" t="s">
        <v>14</v>
      </c>
      <c r="E6120">
        <v>3.8889999999999998</v>
      </c>
      <c r="F6120">
        <v>1.35</v>
      </c>
      <c r="G6120">
        <v>1.2826500000000001</v>
      </c>
      <c r="H6120">
        <v>0.67335</v>
      </c>
      <c r="I6120">
        <v>1.4851000000000001</v>
      </c>
      <c r="J6120">
        <v>0.77964</v>
      </c>
      <c r="K6120">
        <v>0.22791</v>
      </c>
      <c r="L6120" t="s">
        <v>14</v>
      </c>
      <c r="M6120" t="s">
        <v>14</v>
      </c>
      <c r="N6120">
        <v>0.22694</v>
      </c>
    </row>
    <row r="6121" spans="1:14" x14ac:dyDescent="0.35">
      <c r="A6121" s="2">
        <v>38036</v>
      </c>
      <c r="B6121">
        <v>4095.86</v>
      </c>
      <c r="C6121">
        <v>38.795999999999999</v>
      </c>
      <c r="D6121" t="s">
        <v>14</v>
      </c>
      <c r="E6121">
        <v>3.8889999999999998</v>
      </c>
      <c r="F6121">
        <v>1.38</v>
      </c>
      <c r="G6121">
        <v>1.2677</v>
      </c>
      <c r="H6121">
        <v>0.67090000000000005</v>
      </c>
      <c r="I6121">
        <v>1.4904999999999999</v>
      </c>
      <c r="J6121">
        <v>0.78883000000000003</v>
      </c>
      <c r="K6121">
        <v>0.21731</v>
      </c>
      <c r="L6121" t="s">
        <v>14</v>
      </c>
      <c r="M6121" t="s">
        <v>14</v>
      </c>
      <c r="N6121">
        <v>0.21692</v>
      </c>
    </row>
    <row r="6122" spans="1:14" x14ac:dyDescent="0.35">
      <c r="A6122" s="2">
        <v>38037</v>
      </c>
      <c r="B6122">
        <v>4095.86</v>
      </c>
      <c r="C6122">
        <v>38.795999999999999</v>
      </c>
      <c r="D6122" t="s">
        <v>14</v>
      </c>
      <c r="E6122">
        <v>3.8889999999999998</v>
      </c>
      <c r="F6122">
        <v>1.41</v>
      </c>
      <c r="G6122">
        <v>1.25715</v>
      </c>
      <c r="H6122">
        <v>0.67235</v>
      </c>
      <c r="I6122">
        <v>1.4873499999999999</v>
      </c>
      <c r="J6122">
        <v>0.79544999999999999</v>
      </c>
      <c r="K6122">
        <v>0.26103999999999999</v>
      </c>
      <c r="L6122" t="s">
        <v>14</v>
      </c>
      <c r="M6122" t="s">
        <v>14</v>
      </c>
      <c r="N6122">
        <v>0.26034000000000002</v>
      </c>
    </row>
    <row r="6123" spans="1:14" x14ac:dyDescent="0.35">
      <c r="A6123" s="2">
        <v>38040</v>
      </c>
      <c r="B6123">
        <v>4095.86</v>
      </c>
      <c r="C6123">
        <v>38.795999999999999</v>
      </c>
      <c r="D6123" t="s">
        <v>14</v>
      </c>
      <c r="E6123">
        <v>3.8889999999999998</v>
      </c>
      <c r="F6123">
        <v>1.41</v>
      </c>
      <c r="G6123">
        <v>1.2559499999999999</v>
      </c>
      <c r="H6123">
        <v>0.67259999999999998</v>
      </c>
      <c r="I6123">
        <v>1.48675</v>
      </c>
      <c r="J6123">
        <v>0.79620999999999997</v>
      </c>
      <c r="K6123">
        <v>0.25309999999999999</v>
      </c>
      <c r="L6123" t="s">
        <v>14</v>
      </c>
      <c r="M6123" t="s">
        <v>14</v>
      </c>
      <c r="N6123">
        <v>0.25267000000000001</v>
      </c>
    </row>
    <row r="6124" spans="1:14" x14ac:dyDescent="0.35">
      <c r="A6124" s="2">
        <v>38041</v>
      </c>
      <c r="B6124">
        <v>4095.86</v>
      </c>
      <c r="C6124">
        <v>38.795999999999999</v>
      </c>
      <c r="D6124" t="s">
        <v>14</v>
      </c>
      <c r="E6124">
        <v>3.8889999999999998</v>
      </c>
      <c r="F6124">
        <v>1.39</v>
      </c>
      <c r="G6124">
        <v>1.2669999999999999</v>
      </c>
      <c r="H6124">
        <v>0.67169999999999996</v>
      </c>
      <c r="I6124">
        <v>1.48875</v>
      </c>
      <c r="J6124">
        <v>0.78927000000000003</v>
      </c>
      <c r="K6124">
        <v>0.26234000000000002</v>
      </c>
      <c r="L6124" t="s">
        <v>14</v>
      </c>
      <c r="M6124" t="s">
        <v>14</v>
      </c>
      <c r="N6124">
        <v>0.26241999999999999</v>
      </c>
    </row>
    <row r="6125" spans="1:14" x14ac:dyDescent="0.35">
      <c r="A6125" s="2">
        <v>38042</v>
      </c>
      <c r="B6125">
        <v>4095.86</v>
      </c>
      <c r="C6125">
        <v>38.795999999999999</v>
      </c>
      <c r="D6125" t="s">
        <v>14</v>
      </c>
      <c r="E6125">
        <v>3.8889999999999998</v>
      </c>
      <c r="F6125">
        <v>1.38</v>
      </c>
      <c r="G6125">
        <v>1.2543</v>
      </c>
      <c r="H6125">
        <v>0.6663</v>
      </c>
      <c r="I6125">
        <v>1.50095</v>
      </c>
      <c r="J6125">
        <v>0.79725999999999997</v>
      </c>
      <c r="K6125">
        <v>0.25567000000000001</v>
      </c>
      <c r="L6125" t="s">
        <v>14</v>
      </c>
      <c r="M6125" t="s">
        <v>14</v>
      </c>
      <c r="N6125">
        <v>0.25492999999999999</v>
      </c>
    </row>
    <row r="6126" spans="1:14" x14ac:dyDescent="0.35">
      <c r="A6126" s="2">
        <v>38043</v>
      </c>
      <c r="B6126">
        <v>4095.86</v>
      </c>
      <c r="C6126">
        <v>38.795999999999999</v>
      </c>
      <c r="D6126" t="s">
        <v>14</v>
      </c>
      <c r="E6126">
        <v>3.8889999999999998</v>
      </c>
      <c r="F6126">
        <v>1.39</v>
      </c>
      <c r="G6126">
        <v>1.2419500000000001</v>
      </c>
      <c r="H6126">
        <v>0.66810000000000003</v>
      </c>
      <c r="I6126">
        <v>1.49675</v>
      </c>
      <c r="J6126">
        <v>0.80518999999999996</v>
      </c>
      <c r="K6126">
        <v>0.23855000000000001</v>
      </c>
      <c r="L6126" t="s">
        <v>14</v>
      </c>
      <c r="M6126" t="s">
        <v>14</v>
      </c>
      <c r="N6126">
        <v>0.23843</v>
      </c>
    </row>
    <row r="6127" spans="1:14" x14ac:dyDescent="0.35">
      <c r="A6127" s="2">
        <v>38044</v>
      </c>
      <c r="B6127">
        <v>4095.86</v>
      </c>
      <c r="C6127">
        <v>38.795999999999999</v>
      </c>
      <c r="D6127" t="s">
        <v>14</v>
      </c>
      <c r="E6127">
        <v>3.8889999999999998</v>
      </c>
      <c r="F6127">
        <v>1.38</v>
      </c>
      <c r="G6127">
        <v>1.2424999999999999</v>
      </c>
      <c r="H6127">
        <v>0.66954999999999998</v>
      </c>
      <c r="I6127">
        <v>1.4936</v>
      </c>
      <c r="J6127">
        <v>0.80483000000000005</v>
      </c>
      <c r="K6127">
        <v>0.23532</v>
      </c>
      <c r="L6127" t="s">
        <v>14</v>
      </c>
      <c r="M6127" t="s">
        <v>14</v>
      </c>
      <c r="N6127">
        <v>0.2349</v>
      </c>
    </row>
    <row r="6128" spans="1:14" x14ac:dyDescent="0.35">
      <c r="A6128" s="2">
        <v>38047</v>
      </c>
      <c r="B6128">
        <v>4095.86</v>
      </c>
      <c r="C6128">
        <v>38.795999999999999</v>
      </c>
      <c r="D6128" t="s">
        <v>14</v>
      </c>
      <c r="E6128">
        <v>3.8889999999999998</v>
      </c>
      <c r="F6128">
        <v>1.41</v>
      </c>
      <c r="G6128">
        <v>1.2444999999999999</v>
      </c>
      <c r="H6128">
        <v>0.66585000000000005</v>
      </c>
      <c r="I6128">
        <v>1.5018499999999999</v>
      </c>
      <c r="J6128">
        <v>0.80354000000000003</v>
      </c>
      <c r="K6128">
        <v>0.23910000000000001</v>
      </c>
      <c r="L6128" t="s">
        <v>14</v>
      </c>
      <c r="M6128" t="s">
        <v>14</v>
      </c>
      <c r="N6128">
        <v>0.23921000000000001</v>
      </c>
    </row>
    <row r="6129" spans="1:14" x14ac:dyDescent="0.35">
      <c r="A6129" s="2">
        <v>38048</v>
      </c>
      <c r="B6129">
        <v>4095.86</v>
      </c>
      <c r="C6129">
        <v>38.795999999999999</v>
      </c>
      <c r="D6129" t="s">
        <v>14</v>
      </c>
      <c r="E6129">
        <v>3.8889999999999998</v>
      </c>
      <c r="F6129">
        <v>1.41</v>
      </c>
      <c r="G6129">
        <v>1.2298500000000001</v>
      </c>
      <c r="H6129">
        <v>0.66539999999999999</v>
      </c>
      <c r="I6129">
        <v>1.50285</v>
      </c>
      <c r="J6129">
        <v>0.81311</v>
      </c>
      <c r="K6129">
        <v>0.23688000000000001</v>
      </c>
      <c r="L6129" t="s">
        <v>14</v>
      </c>
      <c r="M6129" t="s">
        <v>14</v>
      </c>
      <c r="N6129">
        <v>0.23691999999999999</v>
      </c>
    </row>
    <row r="6130" spans="1:14" x14ac:dyDescent="0.35">
      <c r="A6130" s="2">
        <v>38049</v>
      </c>
      <c r="B6130">
        <v>4095.86</v>
      </c>
      <c r="C6130">
        <v>38.795999999999999</v>
      </c>
      <c r="D6130" t="s">
        <v>14</v>
      </c>
      <c r="E6130">
        <v>3.8889999999999998</v>
      </c>
      <c r="F6130">
        <v>1.42</v>
      </c>
      <c r="G6130">
        <v>1.2133</v>
      </c>
      <c r="H6130">
        <v>0.66520000000000001</v>
      </c>
      <c r="I6130">
        <v>1.5033000000000001</v>
      </c>
      <c r="J6130">
        <v>0.82420000000000004</v>
      </c>
      <c r="K6130">
        <v>0.24524000000000001</v>
      </c>
      <c r="L6130" t="s">
        <v>14</v>
      </c>
      <c r="M6130" t="s">
        <v>14</v>
      </c>
      <c r="N6130">
        <v>0.24546000000000001</v>
      </c>
    </row>
    <row r="6131" spans="1:14" x14ac:dyDescent="0.35">
      <c r="A6131" s="2">
        <v>38050</v>
      </c>
      <c r="B6131">
        <v>4095.86</v>
      </c>
      <c r="C6131">
        <v>38.795999999999999</v>
      </c>
      <c r="D6131" t="s">
        <v>14</v>
      </c>
      <c r="E6131">
        <v>3.8889999999999998</v>
      </c>
      <c r="F6131">
        <v>1.54</v>
      </c>
      <c r="G6131">
        <v>1.2185999999999999</v>
      </c>
      <c r="H6131">
        <v>0.66859999999999997</v>
      </c>
      <c r="I6131">
        <v>1.4955499999999999</v>
      </c>
      <c r="J6131">
        <v>0.82060999999999995</v>
      </c>
      <c r="K6131">
        <v>0.29304999999999998</v>
      </c>
      <c r="L6131" t="s">
        <v>14</v>
      </c>
      <c r="M6131" t="s">
        <v>14</v>
      </c>
      <c r="N6131">
        <v>0.29294999999999999</v>
      </c>
    </row>
    <row r="6132" spans="1:14" x14ac:dyDescent="0.35">
      <c r="A6132" s="2">
        <v>38051</v>
      </c>
      <c r="B6132">
        <v>4095.86</v>
      </c>
      <c r="C6132">
        <v>38.795999999999999</v>
      </c>
      <c r="D6132" t="s">
        <v>14</v>
      </c>
      <c r="E6132">
        <v>3.8889999999999998</v>
      </c>
      <c r="F6132">
        <v>1.5</v>
      </c>
      <c r="G6132">
        <v>1.2421</v>
      </c>
      <c r="H6132">
        <v>0.67220000000000002</v>
      </c>
      <c r="I6132">
        <v>1.4876</v>
      </c>
      <c r="J6132">
        <v>0.80508999999999997</v>
      </c>
      <c r="K6132">
        <v>0.30160999999999999</v>
      </c>
      <c r="L6132" t="s">
        <v>14</v>
      </c>
      <c r="M6132" t="s">
        <v>14</v>
      </c>
      <c r="N6132">
        <v>0.30110999999999999</v>
      </c>
    </row>
    <row r="6133" spans="1:14" x14ac:dyDescent="0.35">
      <c r="A6133" s="2">
        <v>38054</v>
      </c>
      <c r="B6133">
        <v>4095.86</v>
      </c>
      <c r="C6133">
        <v>38.795999999999999</v>
      </c>
      <c r="D6133" t="s">
        <v>14</v>
      </c>
      <c r="E6133">
        <v>3.8889999999999998</v>
      </c>
      <c r="F6133">
        <v>1.48</v>
      </c>
      <c r="G6133">
        <v>1.2355</v>
      </c>
      <c r="H6133">
        <v>0.66969999999999996</v>
      </c>
      <c r="I6133">
        <v>1.4932000000000001</v>
      </c>
      <c r="J6133">
        <v>0.80939000000000005</v>
      </c>
      <c r="K6133">
        <v>0.29862</v>
      </c>
      <c r="L6133" t="s">
        <v>14</v>
      </c>
      <c r="M6133" t="s">
        <v>14</v>
      </c>
      <c r="N6133">
        <v>0.29847000000000001</v>
      </c>
    </row>
    <row r="6134" spans="1:14" x14ac:dyDescent="0.35">
      <c r="A6134" s="2">
        <v>38055</v>
      </c>
      <c r="B6134">
        <v>4095.86</v>
      </c>
      <c r="C6134">
        <v>38.795999999999999</v>
      </c>
      <c r="D6134" t="s">
        <v>14</v>
      </c>
      <c r="E6134">
        <v>3.8889999999999998</v>
      </c>
      <c r="F6134">
        <v>1.44</v>
      </c>
      <c r="G6134">
        <v>1.2408999999999999</v>
      </c>
      <c r="H6134">
        <v>0.67500000000000004</v>
      </c>
      <c r="I6134">
        <v>1.4814499999999999</v>
      </c>
      <c r="J6134">
        <v>0.80586999999999998</v>
      </c>
      <c r="K6134">
        <v>0.28029999999999999</v>
      </c>
      <c r="L6134" t="s">
        <v>14</v>
      </c>
      <c r="M6134" t="s">
        <v>14</v>
      </c>
      <c r="N6134">
        <v>0.28092</v>
      </c>
    </row>
    <row r="6135" spans="1:14" x14ac:dyDescent="0.35">
      <c r="A6135" s="2">
        <v>38056</v>
      </c>
      <c r="B6135">
        <v>4095.86</v>
      </c>
      <c r="C6135">
        <v>38.795999999999999</v>
      </c>
      <c r="D6135" t="s">
        <v>14</v>
      </c>
      <c r="E6135">
        <v>3.8889999999999998</v>
      </c>
      <c r="F6135">
        <v>1.42</v>
      </c>
      <c r="G6135">
        <v>1.2223999999999999</v>
      </c>
      <c r="H6135">
        <v>0.67845</v>
      </c>
      <c r="I6135">
        <v>1.4739</v>
      </c>
      <c r="J6135">
        <v>0.81806000000000001</v>
      </c>
      <c r="K6135">
        <v>0.27575</v>
      </c>
      <c r="L6135" t="s">
        <v>14</v>
      </c>
      <c r="M6135" t="s">
        <v>14</v>
      </c>
      <c r="N6135">
        <v>0.27587</v>
      </c>
    </row>
    <row r="6136" spans="1:14" x14ac:dyDescent="0.35">
      <c r="A6136" s="2">
        <v>38057</v>
      </c>
      <c r="B6136">
        <v>4095.86</v>
      </c>
      <c r="C6136">
        <v>38.795999999999999</v>
      </c>
      <c r="D6136" t="s">
        <v>14</v>
      </c>
      <c r="E6136">
        <v>3.8889999999999998</v>
      </c>
      <c r="F6136">
        <v>1.4</v>
      </c>
      <c r="G6136">
        <v>1.2250000000000001</v>
      </c>
      <c r="H6136">
        <v>0.68095000000000006</v>
      </c>
      <c r="I6136">
        <v>1.4684999999999999</v>
      </c>
      <c r="J6136">
        <v>0.81633</v>
      </c>
      <c r="K6136">
        <v>0.28793000000000002</v>
      </c>
      <c r="L6136" t="s">
        <v>14</v>
      </c>
      <c r="M6136" t="s">
        <v>14</v>
      </c>
      <c r="N6136">
        <v>0.28754999999999997</v>
      </c>
    </row>
    <row r="6137" spans="1:14" x14ac:dyDescent="0.35">
      <c r="A6137" s="2">
        <v>38058</v>
      </c>
      <c r="B6137">
        <v>4095.86</v>
      </c>
      <c r="C6137">
        <v>38.795999999999999</v>
      </c>
      <c r="D6137" t="s">
        <v>14</v>
      </c>
      <c r="E6137">
        <v>3.8889999999999998</v>
      </c>
      <c r="F6137">
        <v>1.39</v>
      </c>
      <c r="G6137">
        <v>1.21905</v>
      </c>
      <c r="H6137">
        <v>0.68</v>
      </c>
      <c r="I6137">
        <v>1.4705999999999999</v>
      </c>
      <c r="J6137">
        <v>0.82030999999999998</v>
      </c>
      <c r="K6137">
        <v>0.29248000000000002</v>
      </c>
      <c r="L6137" t="s">
        <v>14</v>
      </c>
      <c r="M6137" t="s">
        <v>14</v>
      </c>
      <c r="N6137">
        <v>0.29238999999999998</v>
      </c>
    </row>
    <row r="6138" spans="1:14" x14ac:dyDescent="0.35">
      <c r="A6138" s="2">
        <v>38061</v>
      </c>
      <c r="B6138">
        <v>4095.86</v>
      </c>
      <c r="C6138">
        <v>38.795999999999999</v>
      </c>
      <c r="D6138" t="s">
        <v>14</v>
      </c>
      <c r="E6138">
        <v>3.8889999999999998</v>
      </c>
      <c r="F6138">
        <v>1.36</v>
      </c>
      <c r="G6138">
        <v>1.22245</v>
      </c>
      <c r="H6138">
        <v>0.68105000000000004</v>
      </c>
      <c r="I6138">
        <v>1.4682999999999999</v>
      </c>
      <c r="J6138">
        <v>0.81803000000000003</v>
      </c>
      <c r="K6138">
        <v>0.32046000000000002</v>
      </c>
      <c r="L6138" t="s">
        <v>14</v>
      </c>
      <c r="M6138" t="s">
        <v>14</v>
      </c>
      <c r="N6138">
        <v>0.32017000000000001</v>
      </c>
    </row>
    <row r="6139" spans="1:14" x14ac:dyDescent="0.35">
      <c r="A6139" s="2">
        <v>38062</v>
      </c>
      <c r="B6139">
        <v>4095.86</v>
      </c>
      <c r="C6139">
        <v>38.795999999999999</v>
      </c>
      <c r="D6139" t="s">
        <v>14</v>
      </c>
      <c r="E6139">
        <v>3.8889999999999998</v>
      </c>
      <c r="F6139">
        <v>1.38</v>
      </c>
      <c r="G6139">
        <v>1.2343</v>
      </c>
      <c r="H6139">
        <v>0.67889999999999995</v>
      </c>
      <c r="I6139">
        <v>1.4730000000000001</v>
      </c>
      <c r="J6139">
        <v>0.81018000000000001</v>
      </c>
      <c r="K6139">
        <v>0.31208000000000002</v>
      </c>
      <c r="L6139" t="s">
        <v>14</v>
      </c>
      <c r="M6139" t="s">
        <v>14</v>
      </c>
      <c r="N6139">
        <v>0.313</v>
      </c>
    </row>
    <row r="6140" spans="1:14" x14ac:dyDescent="0.35">
      <c r="A6140" s="2">
        <v>38063</v>
      </c>
      <c r="B6140">
        <v>4095.86</v>
      </c>
      <c r="C6140">
        <v>38.795999999999999</v>
      </c>
      <c r="D6140" t="s">
        <v>14</v>
      </c>
      <c r="E6140">
        <v>3.8889999999999998</v>
      </c>
      <c r="F6140">
        <v>1.4</v>
      </c>
      <c r="G6140">
        <v>1.2195</v>
      </c>
      <c r="H6140">
        <v>0.67344999999999999</v>
      </c>
      <c r="I6140">
        <v>1.4849000000000001</v>
      </c>
      <c r="J6140">
        <v>0.82001000000000002</v>
      </c>
      <c r="K6140">
        <v>0.28476000000000001</v>
      </c>
      <c r="L6140" t="s">
        <v>14</v>
      </c>
      <c r="M6140" t="s">
        <v>14</v>
      </c>
      <c r="N6140">
        <v>0.28561999999999999</v>
      </c>
    </row>
    <row r="6141" spans="1:14" x14ac:dyDescent="0.35">
      <c r="A6141" s="2">
        <v>38064</v>
      </c>
      <c r="B6141">
        <v>3822.37</v>
      </c>
      <c r="C6141">
        <v>38.795999999999999</v>
      </c>
      <c r="D6141" t="s">
        <v>14</v>
      </c>
      <c r="E6141">
        <v>3.8889999999999998</v>
      </c>
      <c r="F6141">
        <v>1.37</v>
      </c>
      <c r="G6141">
        <v>1.2377</v>
      </c>
      <c r="H6141">
        <v>0.67515000000000003</v>
      </c>
      <c r="I6141">
        <v>1.4812000000000001</v>
      </c>
      <c r="J6141">
        <v>0.80794999999999995</v>
      </c>
      <c r="K6141">
        <v>0.29081000000000001</v>
      </c>
      <c r="L6141" t="s">
        <v>14</v>
      </c>
      <c r="M6141" t="s">
        <v>14</v>
      </c>
      <c r="N6141">
        <v>0.29093000000000002</v>
      </c>
    </row>
    <row r="6142" spans="1:14" x14ac:dyDescent="0.35">
      <c r="A6142" s="2">
        <v>38065</v>
      </c>
      <c r="B6142">
        <v>3822.37</v>
      </c>
      <c r="C6142">
        <v>38.795999999999999</v>
      </c>
      <c r="D6142" t="s">
        <v>14</v>
      </c>
      <c r="E6142">
        <v>3.8889999999999998</v>
      </c>
      <c r="F6142">
        <v>1.35</v>
      </c>
      <c r="G6142">
        <v>1.2338</v>
      </c>
      <c r="H6142">
        <v>0.67235</v>
      </c>
      <c r="I6142">
        <v>1.4873499999999999</v>
      </c>
      <c r="J6142">
        <v>0.8105</v>
      </c>
      <c r="K6142">
        <v>0.27157999999999999</v>
      </c>
      <c r="L6142" t="s">
        <v>14</v>
      </c>
      <c r="M6142" t="s">
        <v>14</v>
      </c>
      <c r="N6142">
        <v>0.27156999999999998</v>
      </c>
    </row>
    <row r="6143" spans="1:14" x14ac:dyDescent="0.35">
      <c r="A6143" s="2">
        <v>38068</v>
      </c>
      <c r="B6143">
        <v>3822.37</v>
      </c>
      <c r="C6143">
        <v>38.795999999999999</v>
      </c>
      <c r="D6143" t="s">
        <v>14</v>
      </c>
      <c r="E6143">
        <v>3.8889999999999998</v>
      </c>
      <c r="F6143">
        <v>1.32</v>
      </c>
      <c r="G6143">
        <v>1.2375</v>
      </c>
      <c r="H6143">
        <v>0.66990000000000005</v>
      </c>
      <c r="I6143">
        <v>1.4926999999999999</v>
      </c>
      <c r="J6143">
        <v>0.80808000000000002</v>
      </c>
      <c r="K6143">
        <v>0.30131999999999998</v>
      </c>
      <c r="L6143" t="s">
        <v>14</v>
      </c>
      <c r="M6143" t="s">
        <v>14</v>
      </c>
      <c r="N6143">
        <v>0.30115999999999998</v>
      </c>
    </row>
    <row r="6144" spans="1:14" x14ac:dyDescent="0.35">
      <c r="A6144" s="2">
        <v>38069</v>
      </c>
      <c r="B6144">
        <v>3822.37</v>
      </c>
      <c r="C6144">
        <v>38.795999999999999</v>
      </c>
      <c r="D6144" t="s">
        <v>14</v>
      </c>
      <c r="E6144">
        <v>3.8889999999999998</v>
      </c>
      <c r="F6144">
        <v>1.32</v>
      </c>
      <c r="G6144">
        <v>1.2301500000000001</v>
      </c>
      <c r="H6144">
        <v>0.66585000000000005</v>
      </c>
      <c r="I6144">
        <v>1.5018499999999999</v>
      </c>
      <c r="J6144">
        <v>0.81291000000000002</v>
      </c>
      <c r="K6144">
        <v>0.30369000000000002</v>
      </c>
      <c r="L6144" t="s">
        <v>14</v>
      </c>
      <c r="M6144" t="s">
        <v>14</v>
      </c>
      <c r="N6144">
        <v>0.30370999999999998</v>
      </c>
    </row>
    <row r="6145" spans="1:14" x14ac:dyDescent="0.35">
      <c r="A6145" s="2">
        <v>38070</v>
      </c>
      <c r="B6145">
        <v>3822.37</v>
      </c>
      <c r="C6145">
        <v>38.795999999999999</v>
      </c>
      <c r="D6145" t="s">
        <v>14</v>
      </c>
      <c r="E6145">
        <v>3.8889999999999998</v>
      </c>
      <c r="F6145">
        <v>1.31</v>
      </c>
      <c r="G6145">
        <v>1.2212499999999999</v>
      </c>
      <c r="H6145">
        <v>0.66554999999999997</v>
      </c>
      <c r="I6145">
        <v>1.5024500000000001</v>
      </c>
      <c r="J6145">
        <v>0.81882999999999995</v>
      </c>
      <c r="K6145">
        <v>0.30154999999999998</v>
      </c>
      <c r="L6145" t="s">
        <v>14</v>
      </c>
      <c r="M6145" t="s">
        <v>14</v>
      </c>
      <c r="N6145">
        <v>0.30024000000000001</v>
      </c>
    </row>
    <row r="6146" spans="1:14" x14ac:dyDescent="0.35">
      <c r="A6146" s="2">
        <v>38071</v>
      </c>
      <c r="B6146">
        <v>3822.37</v>
      </c>
      <c r="C6146">
        <v>38.795999999999999</v>
      </c>
      <c r="D6146" t="s">
        <v>14</v>
      </c>
      <c r="E6146">
        <v>3.8889999999999998</v>
      </c>
      <c r="F6146">
        <v>1.34</v>
      </c>
      <c r="G6146">
        <v>1.2174499999999999</v>
      </c>
      <c r="H6146">
        <v>0.67184999999999995</v>
      </c>
      <c r="I6146">
        <v>1.4883999999999999</v>
      </c>
      <c r="J6146">
        <v>0.82138999999999995</v>
      </c>
      <c r="K6146">
        <v>0.27810000000000001</v>
      </c>
      <c r="L6146" t="s">
        <v>14</v>
      </c>
      <c r="M6146" t="s">
        <v>14</v>
      </c>
      <c r="N6146">
        <v>0.27855000000000002</v>
      </c>
    </row>
    <row r="6147" spans="1:14" x14ac:dyDescent="0.35">
      <c r="A6147" s="2">
        <v>38072</v>
      </c>
      <c r="B6147">
        <v>3822.37</v>
      </c>
      <c r="C6147">
        <v>38.795999999999999</v>
      </c>
      <c r="D6147" t="s">
        <v>14</v>
      </c>
      <c r="E6147">
        <v>3.8889999999999998</v>
      </c>
      <c r="F6147">
        <v>1.34</v>
      </c>
      <c r="G6147">
        <v>1.2098500000000001</v>
      </c>
      <c r="H6147">
        <v>0.66810000000000003</v>
      </c>
      <c r="I6147">
        <v>1.49675</v>
      </c>
      <c r="J6147">
        <v>0.82655000000000001</v>
      </c>
      <c r="K6147">
        <v>0.26906999999999998</v>
      </c>
      <c r="L6147" t="s">
        <v>14</v>
      </c>
      <c r="M6147" t="s">
        <v>14</v>
      </c>
      <c r="N6147">
        <v>0.26882</v>
      </c>
    </row>
    <row r="6148" spans="1:14" x14ac:dyDescent="0.35">
      <c r="A6148" s="2">
        <v>38075</v>
      </c>
      <c r="B6148">
        <v>3822.37</v>
      </c>
      <c r="C6148">
        <v>38.795999999999999</v>
      </c>
      <c r="D6148" t="s">
        <v>14</v>
      </c>
      <c r="E6148">
        <v>3.8889999999999998</v>
      </c>
      <c r="F6148">
        <v>1.35</v>
      </c>
      <c r="G6148">
        <v>1.21515</v>
      </c>
      <c r="H6148">
        <v>0.66815000000000002</v>
      </c>
      <c r="I6148">
        <v>1.4965999999999999</v>
      </c>
      <c r="J6148">
        <v>0.82294</v>
      </c>
      <c r="K6148">
        <v>0.25442999999999999</v>
      </c>
      <c r="L6148" t="s">
        <v>14</v>
      </c>
      <c r="M6148" t="s">
        <v>14</v>
      </c>
      <c r="N6148">
        <v>0.25517000000000001</v>
      </c>
    </row>
    <row r="6149" spans="1:14" x14ac:dyDescent="0.35">
      <c r="A6149" s="2">
        <v>38076</v>
      </c>
      <c r="B6149">
        <v>3822.37</v>
      </c>
      <c r="C6149">
        <v>38.795999999999999</v>
      </c>
      <c r="D6149" t="s">
        <v>14</v>
      </c>
      <c r="E6149">
        <v>3.8889999999999998</v>
      </c>
      <c r="F6149">
        <v>1.35</v>
      </c>
      <c r="G6149">
        <v>1.2181500000000001</v>
      </c>
      <c r="H6149">
        <v>0.66685000000000005</v>
      </c>
      <c r="I6149">
        <v>1.4996</v>
      </c>
      <c r="J6149">
        <v>0.82091999999999998</v>
      </c>
      <c r="K6149">
        <v>0.25197000000000003</v>
      </c>
      <c r="L6149" t="s">
        <v>14</v>
      </c>
      <c r="M6149" t="s">
        <v>14</v>
      </c>
      <c r="N6149">
        <v>0.25180999999999998</v>
      </c>
    </row>
    <row r="6150" spans="1:14" x14ac:dyDescent="0.35">
      <c r="A6150" s="2">
        <v>38077</v>
      </c>
      <c r="B6150">
        <v>3822.37</v>
      </c>
      <c r="C6150">
        <v>38.795999999999999</v>
      </c>
      <c r="D6150" t="s">
        <v>14</v>
      </c>
      <c r="E6150">
        <v>3.8889999999999998</v>
      </c>
      <c r="F6150">
        <v>1.35</v>
      </c>
      <c r="G6150">
        <v>1.2289000000000001</v>
      </c>
      <c r="H6150">
        <v>0.66864999999999997</v>
      </c>
      <c r="I6150">
        <v>1.4955499999999999</v>
      </c>
      <c r="J6150">
        <v>0.81374000000000002</v>
      </c>
      <c r="K6150">
        <v>0.23324</v>
      </c>
      <c r="L6150" t="s">
        <v>14</v>
      </c>
      <c r="M6150" t="s">
        <v>14</v>
      </c>
      <c r="N6150">
        <v>0.23382</v>
      </c>
    </row>
    <row r="6151" spans="1:14" x14ac:dyDescent="0.35">
      <c r="A6151" s="2">
        <v>38078</v>
      </c>
      <c r="B6151">
        <v>3822.37</v>
      </c>
      <c r="C6151">
        <v>38.795999999999999</v>
      </c>
      <c r="D6151" t="s">
        <v>14</v>
      </c>
      <c r="E6151">
        <v>3.8889999999999998</v>
      </c>
      <c r="F6151">
        <v>1.38</v>
      </c>
      <c r="G6151">
        <v>1.23655</v>
      </c>
      <c r="H6151">
        <v>0.66574999999999995</v>
      </c>
      <c r="I6151">
        <v>1.5020500000000001</v>
      </c>
      <c r="J6151">
        <v>0.80869999999999997</v>
      </c>
      <c r="K6151">
        <v>0.24884999999999999</v>
      </c>
      <c r="L6151" t="s">
        <v>14</v>
      </c>
      <c r="M6151" t="s">
        <v>14</v>
      </c>
      <c r="N6151">
        <v>0.24878</v>
      </c>
    </row>
    <row r="6152" spans="1:14" x14ac:dyDescent="0.35">
      <c r="A6152" s="2">
        <v>38079</v>
      </c>
      <c r="B6152">
        <v>3822.37</v>
      </c>
      <c r="C6152">
        <v>38.795999999999999</v>
      </c>
      <c r="D6152" t="s">
        <v>14</v>
      </c>
      <c r="E6152">
        <v>3.8889999999999998</v>
      </c>
      <c r="F6152">
        <v>1.42</v>
      </c>
      <c r="G6152">
        <v>1.2152499999999999</v>
      </c>
      <c r="H6152">
        <v>0.66344999999999998</v>
      </c>
      <c r="I6152">
        <v>1.50735</v>
      </c>
      <c r="J6152">
        <v>0.82287999999999994</v>
      </c>
      <c r="K6152">
        <v>0.23316000000000001</v>
      </c>
      <c r="L6152" t="s">
        <v>14</v>
      </c>
      <c r="M6152" t="s">
        <v>14</v>
      </c>
      <c r="N6152">
        <v>0.23280999999999999</v>
      </c>
    </row>
    <row r="6153" spans="1:14" x14ac:dyDescent="0.35">
      <c r="A6153" s="2">
        <v>38082</v>
      </c>
      <c r="B6153">
        <v>3822.37</v>
      </c>
      <c r="C6153">
        <v>38.795999999999999</v>
      </c>
      <c r="D6153" t="s">
        <v>14</v>
      </c>
      <c r="E6153">
        <v>3.8889999999999998</v>
      </c>
      <c r="F6153">
        <v>1.43</v>
      </c>
      <c r="G6153">
        <v>1.2013499999999999</v>
      </c>
      <c r="H6153">
        <v>0.66164999999999996</v>
      </c>
      <c r="I6153">
        <v>1.5114000000000001</v>
      </c>
      <c r="J6153">
        <v>0.83240000000000003</v>
      </c>
      <c r="K6153">
        <v>0.22684000000000001</v>
      </c>
      <c r="L6153" t="s">
        <v>14</v>
      </c>
      <c r="M6153" t="s">
        <v>14</v>
      </c>
      <c r="N6153">
        <v>0.22686999999999999</v>
      </c>
    </row>
    <row r="6154" spans="1:14" x14ac:dyDescent="0.35">
      <c r="A6154" s="2">
        <v>38083</v>
      </c>
      <c r="B6154">
        <v>3822.37</v>
      </c>
      <c r="C6154">
        <v>38.795999999999999</v>
      </c>
      <c r="D6154" t="s">
        <v>14</v>
      </c>
      <c r="E6154">
        <v>3.8889999999999998</v>
      </c>
      <c r="F6154">
        <v>1.43</v>
      </c>
      <c r="G6154">
        <v>1.206</v>
      </c>
      <c r="H6154">
        <v>0.65815000000000001</v>
      </c>
      <c r="I6154">
        <v>1.51945</v>
      </c>
      <c r="J6154">
        <v>0.82918999999999998</v>
      </c>
      <c r="K6154">
        <v>0.22308</v>
      </c>
      <c r="L6154" t="s">
        <v>14</v>
      </c>
      <c r="M6154" t="s">
        <v>14</v>
      </c>
      <c r="N6154">
        <v>0.22259000000000001</v>
      </c>
    </row>
    <row r="6155" spans="1:14" x14ac:dyDescent="0.35">
      <c r="A6155" s="2">
        <v>38084</v>
      </c>
      <c r="B6155">
        <v>3822.37</v>
      </c>
      <c r="C6155">
        <v>38.795999999999999</v>
      </c>
      <c r="D6155" t="s">
        <v>14</v>
      </c>
      <c r="E6155">
        <v>3.8889999999999998</v>
      </c>
      <c r="F6155">
        <v>1.42</v>
      </c>
      <c r="G6155">
        <v>1.2169000000000001</v>
      </c>
      <c r="H6155">
        <v>0.66069999999999995</v>
      </c>
      <c r="I6155">
        <v>1.5136499999999999</v>
      </c>
      <c r="J6155">
        <v>0.82176000000000005</v>
      </c>
      <c r="K6155">
        <v>0.21368000000000001</v>
      </c>
      <c r="L6155" t="s">
        <v>14</v>
      </c>
      <c r="M6155" t="s">
        <v>14</v>
      </c>
      <c r="N6155">
        <v>0.21304999999999999</v>
      </c>
    </row>
    <row r="6156" spans="1:14" x14ac:dyDescent="0.35">
      <c r="A6156" s="2">
        <v>38085</v>
      </c>
      <c r="B6156">
        <v>3822.37</v>
      </c>
      <c r="C6156">
        <v>38.795999999999999</v>
      </c>
      <c r="D6156" t="s">
        <v>14</v>
      </c>
      <c r="E6156">
        <v>3.8889999999999998</v>
      </c>
      <c r="F6156">
        <v>1.43</v>
      </c>
      <c r="G6156">
        <v>1.21045</v>
      </c>
      <c r="H6156">
        <v>0.65964999999999996</v>
      </c>
      <c r="I6156">
        <v>1.516</v>
      </c>
      <c r="J6156">
        <v>0.82613999999999999</v>
      </c>
      <c r="K6156">
        <v>0.21412</v>
      </c>
      <c r="L6156" t="s">
        <v>14</v>
      </c>
      <c r="M6156" t="s">
        <v>14</v>
      </c>
      <c r="N6156">
        <v>0.21315999999999999</v>
      </c>
    </row>
    <row r="6157" spans="1:14" x14ac:dyDescent="0.35">
      <c r="A6157" s="2">
        <v>38086</v>
      </c>
      <c r="B6157">
        <v>3822.37</v>
      </c>
      <c r="C6157">
        <v>38.795999999999999</v>
      </c>
      <c r="D6157" t="s">
        <v>14</v>
      </c>
      <c r="E6157">
        <v>3.8889999999999998</v>
      </c>
      <c r="F6157">
        <v>1.43</v>
      </c>
      <c r="G6157">
        <v>1.21045</v>
      </c>
      <c r="H6157">
        <v>0.65964999999999996</v>
      </c>
      <c r="I6157">
        <v>1.516</v>
      </c>
      <c r="J6157">
        <v>0.82613999999999999</v>
      </c>
      <c r="K6157">
        <v>0.21412</v>
      </c>
      <c r="L6157" t="s">
        <v>14</v>
      </c>
      <c r="M6157" t="s">
        <v>14</v>
      </c>
      <c r="N6157">
        <v>0.21315999999999999</v>
      </c>
    </row>
    <row r="6158" spans="1:14" x14ac:dyDescent="0.35">
      <c r="A6158" s="2">
        <v>38089</v>
      </c>
      <c r="B6158">
        <v>3822.37</v>
      </c>
      <c r="C6158">
        <v>38.795999999999999</v>
      </c>
      <c r="D6158" t="s">
        <v>14</v>
      </c>
      <c r="E6158">
        <v>3.8889999999999998</v>
      </c>
      <c r="F6158">
        <v>1.43</v>
      </c>
      <c r="G6158">
        <v>1.20705</v>
      </c>
      <c r="H6158">
        <v>0.65774999999999995</v>
      </c>
      <c r="I6158">
        <v>1.5203</v>
      </c>
      <c r="J6158">
        <v>0.82847000000000004</v>
      </c>
      <c r="K6158">
        <v>0.21412</v>
      </c>
      <c r="L6158" t="s">
        <v>14</v>
      </c>
      <c r="M6158" t="s">
        <v>14</v>
      </c>
      <c r="N6158">
        <v>0.21315999999999999</v>
      </c>
    </row>
    <row r="6159" spans="1:14" x14ac:dyDescent="0.35">
      <c r="A6159" s="2">
        <v>38090</v>
      </c>
      <c r="B6159">
        <v>3822.37</v>
      </c>
      <c r="C6159">
        <v>38.795999999999999</v>
      </c>
      <c r="D6159" t="s">
        <v>14</v>
      </c>
      <c r="E6159">
        <v>3.8889999999999998</v>
      </c>
      <c r="F6159">
        <v>1.44</v>
      </c>
      <c r="G6159">
        <v>1.19095</v>
      </c>
      <c r="H6159">
        <v>0.65644999999999998</v>
      </c>
      <c r="I6159">
        <v>1.5233000000000001</v>
      </c>
      <c r="J6159">
        <v>0.83967000000000003</v>
      </c>
      <c r="K6159">
        <v>0.21912999999999999</v>
      </c>
      <c r="L6159" t="s">
        <v>14</v>
      </c>
      <c r="M6159" t="s">
        <v>14</v>
      </c>
      <c r="N6159">
        <v>0.21959000000000001</v>
      </c>
    </row>
    <row r="6160" spans="1:14" x14ac:dyDescent="0.35">
      <c r="A6160" s="2">
        <v>38091</v>
      </c>
      <c r="B6160">
        <v>3822.37</v>
      </c>
      <c r="C6160">
        <v>38.795999999999999</v>
      </c>
      <c r="D6160" t="s">
        <v>14</v>
      </c>
      <c r="E6160">
        <v>3.8889999999999998</v>
      </c>
      <c r="F6160">
        <v>1.42</v>
      </c>
      <c r="G6160">
        <v>1.19235</v>
      </c>
      <c r="H6160">
        <v>0.66744999999999999</v>
      </c>
      <c r="I6160">
        <v>1.4982</v>
      </c>
      <c r="J6160">
        <v>0.83867999999999998</v>
      </c>
      <c r="K6160">
        <v>0.24773000000000001</v>
      </c>
      <c r="L6160" t="s">
        <v>14</v>
      </c>
      <c r="M6160" t="s">
        <v>14</v>
      </c>
      <c r="N6160">
        <v>0.24748999999999999</v>
      </c>
    </row>
    <row r="6161" spans="1:14" x14ac:dyDescent="0.35">
      <c r="A6161" s="2">
        <v>38092</v>
      </c>
      <c r="B6161">
        <v>4071.42</v>
      </c>
      <c r="C6161">
        <v>38.795999999999999</v>
      </c>
      <c r="D6161" t="s">
        <v>14</v>
      </c>
      <c r="E6161">
        <v>3.8889999999999998</v>
      </c>
      <c r="F6161">
        <v>1.41</v>
      </c>
      <c r="G6161">
        <v>1.1933499999999999</v>
      </c>
      <c r="H6161">
        <v>0.66995000000000005</v>
      </c>
      <c r="I6161">
        <v>1.4925999999999999</v>
      </c>
      <c r="J6161">
        <v>0.83797999999999995</v>
      </c>
      <c r="K6161">
        <v>0.24138000000000001</v>
      </c>
      <c r="L6161" t="s">
        <v>14</v>
      </c>
      <c r="M6161" t="s">
        <v>14</v>
      </c>
      <c r="N6161">
        <v>0.24085000000000001</v>
      </c>
    </row>
    <row r="6162" spans="1:14" x14ac:dyDescent="0.35">
      <c r="A6162" s="2">
        <v>38093</v>
      </c>
      <c r="B6162">
        <v>4071.42</v>
      </c>
      <c r="C6162">
        <v>38.795999999999999</v>
      </c>
      <c r="D6162" t="s">
        <v>14</v>
      </c>
      <c r="E6162">
        <v>3.8889999999999998</v>
      </c>
      <c r="F6162">
        <v>1.42</v>
      </c>
      <c r="G6162">
        <v>1.2031000000000001</v>
      </c>
      <c r="H6162">
        <v>0.66725000000000001</v>
      </c>
      <c r="I6162">
        <v>1.49875</v>
      </c>
      <c r="J6162">
        <v>0.83118999999999998</v>
      </c>
      <c r="K6162">
        <v>0.22872000000000001</v>
      </c>
      <c r="L6162" t="s">
        <v>14</v>
      </c>
      <c r="M6162" t="s">
        <v>14</v>
      </c>
      <c r="N6162">
        <v>0.22802</v>
      </c>
    </row>
    <row r="6163" spans="1:14" x14ac:dyDescent="0.35">
      <c r="A6163" s="2">
        <v>38096</v>
      </c>
      <c r="B6163">
        <v>4071.42</v>
      </c>
      <c r="C6163">
        <v>38.795999999999999</v>
      </c>
      <c r="D6163" t="s">
        <v>14</v>
      </c>
      <c r="E6163">
        <v>3.8889999999999998</v>
      </c>
      <c r="F6163">
        <v>1.41</v>
      </c>
      <c r="G6163">
        <v>1.2030000000000001</v>
      </c>
      <c r="H6163">
        <v>0.66490000000000005</v>
      </c>
      <c r="I6163">
        <v>1.504</v>
      </c>
      <c r="J6163">
        <v>0.83126</v>
      </c>
      <c r="K6163">
        <v>0.23563999999999999</v>
      </c>
      <c r="L6163" t="s">
        <v>14</v>
      </c>
      <c r="M6163" t="s">
        <v>14</v>
      </c>
      <c r="N6163">
        <v>0.2354</v>
      </c>
    </row>
    <row r="6164" spans="1:14" x14ac:dyDescent="0.35">
      <c r="A6164" s="2">
        <v>38097</v>
      </c>
      <c r="B6164">
        <v>4071.42</v>
      </c>
      <c r="C6164">
        <v>38.795999999999999</v>
      </c>
      <c r="D6164" t="s">
        <v>14</v>
      </c>
      <c r="E6164">
        <v>3.8889999999999998</v>
      </c>
      <c r="F6164">
        <v>1.42</v>
      </c>
      <c r="G6164">
        <v>1.1916500000000001</v>
      </c>
      <c r="H6164">
        <v>0.66449999999999998</v>
      </c>
      <c r="I6164">
        <v>1.50485</v>
      </c>
      <c r="J6164">
        <v>0.83916999999999997</v>
      </c>
      <c r="K6164">
        <v>0.24784</v>
      </c>
      <c r="L6164" t="s">
        <v>14</v>
      </c>
      <c r="M6164" t="s">
        <v>14</v>
      </c>
      <c r="N6164">
        <v>0.24765999999999999</v>
      </c>
    </row>
    <row r="6165" spans="1:14" x14ac:dyDescent="0.35">
      <c r="A6165" s="2">
        <v>38098</v>
      </c>
      <c r="B6165">
        <v>4071.42</v>
      </c>
      <c r="C6165">
        <v>38.795999999999999</v>
      </c>
      <c r="D6165" t="s">
        <v>14</v>
      </c>
      <c r="E6165">
        <v>3.8889999999999998</v>
      </c>
      <c r="F6165">
        <v>1.41</v>
      </c>
      <c r="G6165">
        <v>1.1873499999999999</v>
      </c>
      <c r="H6165">
        <v>0.66974999999999996</v>
      </c>
      <c r="I6165">
        <v>1.4931000000000001</v>
      </c>
      <c r="J6165">
        <v>0.84221000000000001</v>
      </c>
      <c r="K6165">
        <v>0.24987000000000001</v>
      </c>
      <c r="L6165" t="s">
        <v>14</v>
      </c>
      <c r="M6165" t="s">
        <v>14</v>
      </c>
      <c r="N6165">
        <v>0.2495</v>
      </c>
    </row>
    <row r="6166" spans="1:14" x14ac:dyDescent="0.35">
      <c r="A6166" s="2">
        <v>38099</v>
      </c>
      <c r="B6166">
        <v>4071.42</v>
      </c>
      <c r="C6166">
        <v>38.795999999999999</v>
      </c>
      <c r="D6166" t="s">
        <v>14</v>
      </c>
      <c r="E6166">
        <v>3.8889999999999998</v>
      </c>
      <c r="F6166">
        <v>1.42</v>
      </c>
      <c r="G6166">
        <v>1.1863999999999999</v>
      </c>
      <c r="H6166">
        <v>0.67115000000000002</v>
      </c>
      <c r="I6166">
        <v>1.4899500000000001</v>
      </c>
      <c r="J6166">
        <v>0.84289000000000003</v>
      </c>
      <c r="K6166">
        <v>0.23929</v>
      </c>
      <c r="L6166" t="s">
        <v>14</v>
      </c>
      <c r="M6166" t="s">
        <v>14</v>
      </c>
      <c r="N6166">
        <v>0.23966999999999999</v>
      </c>
    </row>
    <row r="6167" spans="1:14" x14ac:dyDescent="0.35">
      <c r="A6167" s="2">
        <v>38100</v>
      </c>
      <c r="B6167">
        <v>4071.42</v>
      </c>
      <c r="C6167">
        <v>38.795999999999999</v>
      </c>
      <c r="D6167" t="s">
        <v>14</v>
      </c>
      <c r="E6167">
        <v>3.8889999999999998</v>
      </c>
      <c r="F6167">
        <v>1.44</v>
      </c>
      <c r="G6167">
        <v>1.1825000000000001</v>
      </c>
      <c r="H6167">
        <v>0.66935</v>
      </c>
      <c r="I6167">
        <v>1.494</v>
      </c>
      <c r="J6167">
        <v>0.84567000000000003</v>
      </c>
      <c r="K6167">
        <v>0.23036999999999999</v>
      </c>
      <c r="L6167" t="s">
        <v>14</v>
      </c>
      <c r="M6167" t="s">
        <v>14</v>
      </c>
      <c r="N6167">
        <v>0.23005999999999999</v>
      </c>
    </row>
    <row r="6168" spans="1:14" x14ac:dyDescent="0.35">
      <c r="A6168" s="2">
        <v>38103</v>
      </c>
      <c r="B6168">
        <v>4071.42</v>
      </c>
      <c r="C6168">
        <v>38.795999999999999</v>
      </c>
      <c r="D6168" t="s">
        <v>14</v>
      </c>
      <c r="E6168">
        <v>3.8889999999999998</v>
      </c>
      <c r="F6168">
        <v>1.44</v>
      </c>
      <c r="G6168">
        <v>1.1854499999999999</v>
      </c>
      <c r="H6168">
        <v>0.66364999999999996</v>
      </c>
      <c r="I6168">
        <v>1.5067999999999999</v>
      </c>
      <c r="J6168">
        <v>0.84355999999999998</v>
      </c>
      <c r="K6168">
        <v>0.22613</v>
      </c>
      <c r="L6168" t="s">
        <v>14</v>
      </c>
      <c r="M6168" t="s">
        <v>14</v>
      </c>
      <c r="N6168">
        <v>0.22675000000000001</v>
      </c>
    </row>
    <row r="6169" spans="1:14" x14ac:dyDescent="0.35">
      <c r="A6169" s="2">
        <v>38104</v>
      </c>
      <c r="B6169">
        <v>4071.42</v>
      </c>
      <c r="C6169">
        <v>38.795999999999999</v>
      </c>
      <c r="D6169" t="s">
        <v>14</v>
      </c>
      <c r="E6169">
        <v>3.8889999999999998</v>
      </c>
      <c r="F6169">
        <v>1.44</v>
      </c>
      <c r="G6169">
        <v>1.19035</v>
      </c>
      <c r="H6169">
        <v>0.66510000000000002</v>
      </c>
      <c r="I6169">
        <v>1.5035499999999999</v>
      </c>
      <c r="J6169">
        <v>0.84009</v>
      </c>
      <c r="K6169">
        <v>0.22267999999999999</v>
      </c>
      <c r="L6169" t="s">
        <v>14</v>
      </c>
      <c r="M6169" t="s">
        <v>14</v>
      </c>
      <c r="N6169">
        <v>0.22241</v>
      </c>
    </row>
    <row r="6170" spans="1:14" x14ac:dyDescent="0.35">
      <c r="A6170" s="2">
        <v>38105</v>
      </c>
      <c r="B6170">
        <v>4071.42</v>
      </c>
      <c r="C6170">
        <v>38.795999999999999</v>
      </c>
      <c r="D6170" t="s">
        <v>14</v>
      </c>
      <c r="E6170">
        <v>3.8889999999999998</v>
      </c>
      <c r="F6170">
        <v>1.42</v>
      </c>
      <c r="G6170">
        <v>1.18435</v>
      </c>
      <c r="H6170">
        <v>0.66735</v>
      </c>
      <c r="I6170">
        <v>1.4984500000000001</v>
      </c>
      <c r="J6170">
        <v>0.84433999999999998</v>
      </c>
      <c r="K6170">
        <v>0.24273</v>
      </c>
      <c r="L6170" t="s">
        <v>14</v>
      </c>
      <c r="M6170" t="s">
        <v>14</v>
      </c>
      <c r="N6170">
        <v>0.24253</v>
      </c>
    </row>
    <row r="6171" spans="1:14" x14ac:dyDescent="0.35">
      <c r="A6171" s="2">
        <v>38106</v>
      </c>
      <c r="B6171">
        <v>4071.42</v>
      </c>
      <c r="C6171">
        <v>38.795999999999999</v>
      </c>
      <c r="D6171" t="s">
        <v>14</v>
      </c>
      <c r="E6171">
        <v>3.8889999999999998</v>
      </c>
      <c r="F6171">
        <v>1.4</v>
      </c>
      <c r="G6171">
        <v>1.19425</v>
      </c>
      <c r="H6171">
        <v>0.67215000000000003</v>
      </c>
      <c r="I6171">
        <v>1.4877499999999999</v>
      </c>
      <c r="J6171">
        <v>0.83735000000000004</v>
      </c>
      <c r="K6171">
        <v>0.25556000000000001</v>
      </c>
      <c r="L6171" t="s">
        <v>14</v>
      </c>
      <c r="M6171" t="s">
        <v>14</v>
      </c>
      <c r="N6171">
        <v>0.25534000000000001</v>
      </c>
    </row>
    <row r="6172" spans="1:14" x14ac:dyDescent="0.35">
      <c r="A6172" s="2">
        <v>38107</v>
      </c>
      <c r="B6172">
        <v>4071.42</v>
      </c>
      <c r="C6172">
        <v>38.795999999999999</v>
      </c>
      <c r="D6172" t="s">
        <v>14</v>
      </c>
      <c r="E6172">
        <v>3.8889999999999998</v>
      </c>
      <c r="F6172">
        <v>1.37</v>
      </c>
      <c r="G6172">
        <v>1.19875</v>
      </c>
      <c r="H6172">
        <v>0.67600000000000005</v>
      </c>
      <c r="I6172">
        <v>1.4793000000000001</v>
      </c>
      <c r="J6172">
        <v>0.83420000000000005</v>
      </c>
      <c r="K6172">
        <v>0.23582</v>
      </c>
      <c r="L6172" t="s">
        <v>14</v>
      </c>
      <c r="M6172" t="s">
        <v>14</v>
      </c>
      <c r="N6172">
        <v>0.2356</v>
      </c>
    </row>
    <row r="6173" spans="1:14" x14ac:dyDescent="0.35">
      <c r="A6173" s="2">
        <v>38110</v>
      </c>
      <c r="B6173">
        <v>4071.42</v>
      </c>
      <c r="C6173">
        <v>38.795999999999999</v>
      </c>
      <c r="D6173" t="s">
        <v>14</v>
      </c>
      <c r="E6173">
        <v>3.8889999999999998</v>
      </c>
      <c r="F6173">
        <v>1.38</v>
      </c>
      <c r="G6173">
        <v>1.1954499999999999</v>
      </c>
      <c r="H6173">
        <v>0.67359999999999998</v>
      </c>
      <c r="I6173">
        <v>1.4844999999999999</v>
      </c>
      <c r="J6173">
        <v>0.83650999999999998</v>
      </c>
      <c r="K6173">
        <v>0.24052000000000001</v>
      </c>
      <c r="L6173" t="s">
        <v>14</v>
      </c>
      <c r="M6173" t="s">
        <v>14</v>
      </c>
      <c r="N6173">
        <v>0.23454</v>
      </c>
    </row>
    <row r="6174" spans="1:14" x14ac:dyDescent="0.35">
      <c r="A6174" s="2">
        <v>38111</v>
      </c>
      <c r="B6174">
        <v>4071.42</v>
      </c>
      <c r="C6174">
        <v>38.795999999999999</v>
      </c>
      <c r="D6174" t="s">
        <v>14</v>
      </c>
      <c r="E6174">
        <v>3.8889999999999998</v>
      </c>
      <c r="F6174">
        <v>1.36</v>
      </c>
      <c r="G6174">
        <v>1.20855</v>
      </c>
      <c r="H6174">
        <v>0.67364999999999997</v>
      </c>
      <c r="I6174">
        <v>1.48455</v>
      </c>
      <c r="J6174">
        <v>0.82743999999999995</v>
      </c>
      <c r="K6174">
        <v>0.23674999999999999</v>
      </c>
      <c r="L6174" t="s">
        <v>14</v>
      </c>
      <c r="M6174" t="s">
        <v>14</v>
      </c>
      <c r="N6174">
        <v>0.23055999999999999</v>
      </c>
    </row>
    <row r="6175" spans="1:14" x14ac:dyDescent="0.35">
      <c r="A6175" s="2">
        <v>38112</v>
      </c>
      <c r="B6175">
        <v>4071.42</v>
      </c>
      <c r="C6175">
        <v>38.795999999999999</v>
      </c>
      <c r="D6175" t="s">
        <v>14</v>
      </c>
      <c r="E6175">
        <v>3.8889999999999998</v>
      </c>
      <c r="F6175">
        <v>1.37</v>
      </c>
      <c r="G6175">
        <v>1.21265</v>
      </c>
      <c r="H6175">
        <v>0.67779999999999996</v>
      </c>
      <c r="I6175">
        <v>1.4753499999999999</v>
      </c>
      <c r="J6175">
        <v>0.82464000000000004</v>
      </c>
      <c r="K6175">
        <v>0.22849</v>
      </c>
      <c r="L6175" t="s">
        <v>14</v>
      </c>
      <c r="M6175" t="s">
        <v>14</v>
      </c>
      <c r="N6175">
        <v>0.22226000000000001</v>
      </c>
    </row>
    <row r="6176" spans="1:14" x14ac:dyDescent="0.35">
      <c r="A6176" s="2">
        <v>38113</v>
      </c>
      <c r="B6176">
        <v>4071.42</v>
      </c>
      <c r="C6176">
        <v>38.795999999999999</v>
      </c>
      <c r="D6176" t="s">
        <v>14</v>
      </c>
      <c r="E6176">
        <v>3.8889999999999998</v>
      </c>
      <c r="F6176">
        <v>1.32</v>
      </c>
      <c r="G6176">
        <v>1.2077500000000001</v>
      </c>
      <c r="H6176">
        <v>0.67310000000000003</v>
      </c>
      <c r="I6176">
        <v>1.4856499999999999</v>
      </c>
      <c r="J6176">
        <v>0.82799</v>
      </c>
      <c r="K6176">
        <v>0.25813000000000003</v>
      </c>
      <c r="L6176" t="s">
        <v>14</v>
      </c>
      <c r="M6176" t="s">
        <v>14</v>
      </c>
      <c r="N6176">
        <v>0.25196000000000002</v>
      </c>
    </row>
    <row r="6177" spans="1:14" x14ac:dyDescent="0.35">
      <c r="A6177" s="2">
        <v>38114</v>
      </c>
      <c r="B6177">
        <v>4071.42</v>
      </c>
      <c r="C6177">
        <v>38.795999999999999</v>
      </c>
      <c r="D6177" t="s">
        <v>14</v>
      </c>
      <c r="E6177">
        <v>3.8889999999999998</v>
      </c>
      <c r="F6177">
        <v>1.31</v>
      </c>
      <c r="G6177">
        <v>1.19095</v>
      </c>
      <c r="H6177">
        <v>0.66679999999999995</v>
      </c>
      <c r="I6177">
        <v>1.4997499999999999</v>
      </c>
      <c r="J6177">
        <v>0.83967000000000003</v>
      </c>
      <c r="K6177">
        <v>0.25853999999999999</v>
      </c>
      <c r="L6177" t="s">
        <v>14</v>
      </c>
      <c r="M6177" t="s">
        <v>14</v>
      </c>
      <c r="N6177">
        <v>0.25194</v>
      </c>
    </row>
    <row r="6178" spans="1:14" x14ac:dyDescent="0.35">
      <c r="A6178" s="2">
        <v>38117</v>
      </c>
      <c r="B6178">
        <v>4071.42</v>
      </c>
      <c r="C6178">
        <v>38.795999999999999</v>
      </c>
      <c r="D6178" t="s">
        <v>14</v>
      </c>
      <c r="E6178">
        <v>3.8889999999999998</v>
      </c>
      <c r="F6178">
        <v>1.3</v>
      </c>
      <c r="G6178">
        <v>1.1856</v>
      </c>
      <c r="H6178">
        <v>0.66735</v>
      </c>
      <c r="I6178">
        <v>1.4984500000000001</v>
      </c>
      <c r="J6178">
        <v>0.84345000000000003</v>
      </c>
      <c r="K6178">
        <v>0.31640000000000001</v>
      </c>
      <c r="L6178" t="s">
        <v>14</v>
      </c>
      <c r="M6178" t="s">
        <v>14</v>
      </c>
      <c r="N6178">
        <v>0.30814000000000002</v>
      </c>
    </row>
    <row r="6179" spans="1:14" x14ac:dyDescent="0.35">
      <c r="A6179" s="2">
        <v>38118</v>
      </c>
      <c r="B6179">
        <v>4071.42</v>
      </c>
      <c r="C6179">
        <v>38.795999999999999</v>
      </c>
      <c r="D6179" t="s">
        <v>14</v>
      </c>
      <c r="E6179">
        <v>3.8889999999999998</v>
      </c>
      <c r="F6179">
        <v>1.31</v>
      </c>
      <c r="G6179">
        <v>1.18065</v>
      </c>
      <c r="H6179">
        <v>0.67230000000000001</v>
      </c>
      <c r="I6179">
        <v>1.4873499999999999</v>
      </c>
      <c r="J6179">
        <v>0.84699000000000002</v>
      </c>
      <c r="K6179">
        <v>0.28155999999999998</v>
      </c>
      <c r="L6179" t="s">
        <v>14</v>
      </c>
      <c r="M6179" t="s">
        <v>14</v>
      </c>
      <c r="N6179">
        <v>0.2737</v>
      </c>
    </row>
    <row r="6180" spans="1:14" x14ac:dyDescent="0.35">
      <c r="A6180" s="2">
        <v>38119</v>
      </c>
      <c r="B6180">
        <v>4071.42</v>
      </c>
      <c r="C6180">
        <v>38.795999999999999</v>
      </c>
      <c r="D6180" t="s">
        <v>14</v>
      </c>
      <c r="E6180">
        <v>3.8889999999999998</v>
      </c>
      <c r="F6180">
        <v>1.28</v>
      </c>
      <c r="G6180">
        <v>1.1897500000000001</v>
      </c>
      <c r="H6180">
        <v>0.67020000000000002</v>
      </c>
      <c r="I6180">
        <v>1.492</v>
      </c>
      <c r="J6180">
        <v>0.84050999999999998</v>
      </c>
      <c r="K6180">
        <v>0.30592999999999998</v>
      </c>
      <c r="L6180" t="s">
        <v>14</v>
      </c>
      <c r="M6180" t="s">
        <v>14</v>
      </c>
      <c r="N6180">
        <v>0.29847000000000001</v>
      </c>
    </row>
    <row r="6181" spans="1:14" x14ac:dyDescent="0.35">
      <c r="A6181" s="2">
        <v>38120</v>
      </c>
      <c r="B6181">
        <v>4071.42</v>
      </c>
      <c r="C6181">
        <v>38.795999999999999</v>
      </c>
      <c r="D6181" t="s">
        <v>14</v>
      </c>
      <c r="E6181">
        <v>3.8889999999999998</v>
      </c>
      <c r="F6181">
        <v>1.3</v>
      </c>
      <c r="G6181">
        <v>1.1837500000000001</v>
      </c>
      <c r="H6181">
        <v>0.6714</v>
      </c>
      <c r="I6181">
        <v>1.4895</v>
      </c>
      <c r="J6181">
        <v>0.84477000000000002</v>
      </c>
      <c r="K6181">
        <v>0.29518</v>
      </c>
      <c r="L6181" t="s">
        <v>14</v>
      </c>
      <c r="M6181" t="s">
        <v>14</v>
      </c>
      <c r="N6181">
        <v>0.28763</v>
      </c>
    </row>
    <row r="6182" spans="1:14" x14ac:dyDescent="0.35">
      <c r="A6182" s="2">
        <v>38121</v>
      </c>
      <c r="B6182">
        <v>4071.42</v>
      </c>
      <c r="C6182">
        <v>38.795999999999999</v>
      </c>
      <c r="D6182" t="s">
        <v>14</v>
      </c>
      <c r="E6182">
        <v>3.8889999999999998</v>
      </c>
      <c r="F6182">
        <v>1.3</v>
      </c>
      <c r="G6182">
        <v>1.1855500000000001</v>
      </c>
      <c r="H6182">
        <v>0.67369999999999997</v>
      </c>
      <c r="I6182">
        <v>1.4843500000000001</v>
      </c>
      <c r="J6182">
        <v>0.84348999999999996</v>
      </c>
      <c r="K6182">
        <v>0.29879</v>
      </c>
      <c r="L6182" t="s">
        <v>14</v>
      </c>
      <c r="M6182" t="s">
        <v>14</v>
      </c>
      <c r="N6182">
        <v>0.29081000000000001</v>
      </c>
    </row>
    <row r="6183" spans="1:14" x14ac:dyDescent="0.35">
      <c r="A6183" s="2">
        <v>38124</v>
      </c>
      <c r="B6183">
        <v>4071.42</v>
      </c>
      <c r="C6183">
        <v>38.795999999999999</v>
      </c>
      <c r="D6183" t="s">
        <v>14</v>
      </c>
      <c r="E6183">
        <v>3.8889999999999998</v>
      </c>
      <c r="F6183">
        <v>1.28</v>
      </c>
      <c r="G6183">
        <v>1.1997500000000001</v>
      </c>
      <c r="H6183">
        <v>0.67884999999999995</v>
      </c>
      <c r="I6183">
        <v>1.4731000000000001</v>
      </c>
      <c r="J6183">
        <v>0.83350999999999997</v>
      </c>
      <c r="K6183">
        <v>0.31780999999999998</v>
      </c>
      <c r="L6183" t="s">
        <v>14</v>
      </c>
      <c r="M6183" t="s">
        <v>14</v>
      </c>
      <c r="N6183">
        <v>0.30946000000000001</v>
      </c>
    </row>
    <row r="6184" spans="1:14" x14ac:dyDescent="0.35">
      <c r="A6184" s="2">
        <v>38125</v>
      </c>
      <c r="B6184">
        <v>4071.42</v>
      </c>
      <c r="C6184">
        <v>38.795999999999999</v>
      </c>
      <c r="D6184" t="s">
        <v>14</v>
      </c>
      <c r="E6184">
        <v>3.8889999999999998</v>
      </c>
      <c r="F6184">
        <v>1.29</v>
      </c>
      <c r="G6184">
        <v>1.1960500000000001</v>
      </c>
      <c r="H6184">
        <v>0.67574999999999996</v>
      </c>
      <c r="I6184">
        <v>1.4798500000000001</v>
      </c>
      <c r="J6184">
        <v>0.83609</v>
      </c>
      <c r="K6184">
        <v>0.31268000000000001</v>
      </c>
      <c r="L6184" t="s">
        <v>14</v>
      </c>
      <c r="M6184" t="s">
        <v>14</v>
      </c>
      <c r="N6184">
        <v>0.30520000000000003</v>
      </c>
    </row>
    <row r="6185" spans="1:14" x14ac:dyDescent="0.35">
      <c r="A6185" s="2">
        <v>38126</v>
      </c>
      <c r="B6185">
        <v>4071.42</v>
      </c>
      <c r="C6185">
        <v>38.795999999999999</v>
      </c>
      <c r="D6185" t="s">
        <v>14</v>
      </c>
      <c r="E6185">
        <v>3.8889999999999998</v>
      </c>
      <c r="F6185">
        <v>1.32</v>
      </c>
      <c r="G6185">
        <v>1.2033499999999999</v>
      </c>
      <c r="H6185">
        <v>0.67505000000000004</v>
      </c>
      <c r="I6185">
        <v>1.4813000000000001</v>
      </c>
      <c r="J6185">
        <v>0.83101000000000003</v>
      </c>
      <c r="K6185">
        <v>0.27860000000000001</v>
      </c>
      <c r="L6185" t="s">
        <v>14</v>
      </c>
      <c r="M6185" t="s">
        <v>14</v>
      </c>
      <c r="N6185">
        <v>0.27150000000000002</v>
      </c>
    </row>
    <row r="6186" spans="1:14" x14ac:dyDescent="0.35">
      <c r="A6186" s="2">
        <v>38127</v>
      </c>
      <c r="B6186">
        <v>3789.24</v>
      </c>
      <c r="C6186">
        <v>38.795999999999999</v>
      </c>
      <c r="D6186" t="s">
        <v>14</v>
      </c>
      <c r="E6186">
        <v>3.8889999999999998</v>
      </c>
      <c r="F6186">
        <v>1.32</v>
      </c>
      <c r="G6186">
        <v>1.19265</v>
      </c>
      <c r="H6186">
        <v>0.67330000000000001</v>
      </c>
      <c r="I6186">
        <v>1.4852000000000001</v>
      </c>
      <c r="J6186">
        <v>0.83847000000000005</v>
      </c>
      <c r="K6186">
        <v>0.28926000000000002</v>
      </c>
      <c r="L6186" t="s">
        <v>14</v>
      </c>
      <c r="M6186" t="s">
        <v>14</v>
      </c>
      <c r="N6186">
        <v>0.28060000000000002</v>
      </c>
    </row>
    <row r="6187" spans="1:14" x14ac:dyDescent="0.35">
      <c r="A6187" s="2">
        <v>38128</v>
      </c>
      <c r="B6187">
        <v>3789.24</v>
      </c>
      <c r="C6187">
        <v>38.795999999999999</v>
      </c>
      <c r="D6187" t="s">
        <v>14</v>
      </c>
      <c r="E6187">
        <v>3.8889999999999998</v>
      </c>
      <c r="F6187">
        <v>1.32</v>
      </c>
      <c r="G6187">
        <v>1.2018</v>
      </c>
      <c r="H6187">
        <v>0.67120000000000002</v>
      </c>
      <c r="I6187">
        <v>1.4899</v>
      </c>
      <c r="J6187">
        <v>0.83209</v>
      </c>
      <c r="K6187">
        <v>0.26737</v>
      </c>
      <c r="L6187" t="s">
        <v>14</v>
      </c>
      <c r="M6187" t="s">
        <v>14</v>
      </c>
      <c r="N6187">
        <v>0.26101000000000002</v>
      </c>
    </row>
    <row r="6188" spans="1:14" x14ac:dyDescent="0.35">
      <c r="A6188" s="2">
        <v>38131</v>
      </c>
      <c r="B6188">
        <v>3789.24</v>
      </c>
      <c r="C6188">
        <v>38.795999999999999</v>
      </c>
      <c r="D6188" t="s">
        <v>14</v>
      </c>
      <c r="E6188">
        <v>3.8889999999999998</v>
      </c>
      <c r="F6188">
        <v>1.34</v>
      </c>
      <c r="G6188">
        <v>1.19625</v>
      </c>
      <c r="H6188">
        <v>0.66774999999999995</v>
      </c>
      <c r="I6188">
        <v>1.4975499999999999</v>
      </c>
      <c r="J6188">
        <v>0.83594999999999997</v>
      </c>
      <c r="K6188">
        <v>0.25259999999999999</v>
      </c>
      <c r="L6188" t="s">
        <v>14</v>
      </c>
      <c r="M6188" t="s">
        <v>14</v>
      </c>
      <c r="N6188">
        <v>0.24495</v>
      </c>
    </row>
    <row r="6189" spans="1:14" x14ac:dyDescent="0.35">
      <c r="A6189" s="2">
        <v>38132</v>
      </c>
      <c r="B6189">
        <v>3789.24</v>
      </c>
      <c r="C6189">
        <v>38.795999999999999</v>
      </c>
      <c r="D6189" t="s">
        <v>14</v>
      </c>
      <c r="E6189">
        <v>3.8889999999999998</v>
      </c>
      <c r="F6189">
        <v>1.33</v>
      </c>
      <c r="G6189">
        <v>1.21035</v>
      </c>
      <c r="H6189">
        <v>0.66844999999999999</v>
      </c>
      <c r="I6189">
        <v>1.4960500000000001</v>
      </c>
      <c r="J6189">
        <v>0.82621</v>
      </c>
      <c r="K6189">
        <v>0.27521000000000001</v>
      </c>
      <c r="L6189" t="s">
        <v>14</v>
      </c>
      <c r="M6189" t="s">
        <v>14</v>
      </c>
      <c r="N6189">
        <v>0.26711000000000001</v>
      </c>
    </row>
    <row r="6190" spans="1:14" x14ac:dyDescent="0.35">
      <c r="A6190" s="2">
        <v>38133</v>
      </c>
      <c r="B6190">
        <v>3789.24</v>
      </c>
      <c r="C6190">
        <v>38.795999999999999</v>
      </c>
      <c r="D6190" t="s">
        <v>14</v>
      </c>
      <c r="E6190">
        <v>3.8889999999999998</v>
      </c>
      <c r="F6190">
        <v>1.3</v>
      </c>
      <c r="G6190">
        <v>1.2092499999999999</v>
      </c>
      <c r="H6190">
        <v>0.66644999999999999</v>
      </c>
      <c r="I6190">
        <v>1.5004500000000001</v>
      </c>
      <c r="J6190">
        <v>0.82696000000000003</v>
      </c>
      <c r="K6190">
        <v>0.28077999999999997</v>
      </c>
      <c r="L6190" t="s">
        <v>14</v>
      </c>
      <c r="M6190" t="s">
        <v>14</v>
      </c>
      <c r="N6190">
        <v>0.27305000000000001</v>
      </c>
    </row>
    <row r="6191" spans="1:14" x14ac:dyDescent="0.35">
      <c r="A6191" s="2">
        <v>38134</v>
      </c>
      <c r="B6191">
        <v>3789.24</v>
      </c>
      <c r="C6191">
        <v>38.795999999999999</v>
      </c>
      <c r="D6191" t="s">
        <v>14</v>
      </c>
      <c r="E6191">
        <v>3.8889999999999998</v>
      </c>
      <c r="F6191">
        <v>1.29</v>
      </c>
      <c r="G6191">
        <v>1.2263500000000001</v>
      </c>
      <c r="H6191">
        <v>0.66820000000000002</v>
      </c>
      <c r="I6191">
        <v>1.4964999999999999</v>
      </c>
      <c r="J6191">
        <v>0.81542999999999999</v>
      </c>
      <c r="K6191">
        <v>0.27836</v>
      </c>
      <c r="L6191" t="s">
        <v>14</v>
      </c>
      <c r="M6191" t="s">
        <v>14</v>
      </c>
      <c r="N6191">
        <v>0.26805000000000001</v>
      </c>
    </row>
    <row r="6192" spans="1:14" x14ac:dyDescent="0.35">
      <c r="A6192" s="2">
        <v>38135</v>
      </c>
      <c r="B6192">
        <v>3789.24</v>
      </c>
      <c r="C6192">
        <v>38.795999999999999</v>
      </c>
      <c r="D6192" t="s">
        <v>14</v>
      </c>
      <c r="E6192">
        <v>3.8889999999999998</v>
      </c>
      <c r="F6192">
        <v>1.28</v>
      </c>
      <c r="G6192">
        <v>1.22115</v>
      </c>
      <c r="H6192">
        <v>0.66605000000000003</v>
      </c>
      <c r="I6192">
        <v>1.5014000000000001</v>
      </c>
      <c r="J6192">
        <v>0.81889999999999996</v>
      </c>
      <c r="K6192">
        <v>0.28749999999999998</v>
      </c>
      <c r="L6192" t="s">
        <v>14</v>
      </c>
      <c r="M6192" t="s">
        <v>14</v>
      </c>
      <c r="N6192">
        <v>0.27983999999999998</v>
      </c>
    </row>
    <row r="6193" spans="1:14" x14ac:dyDescent="0.35">
      <c r="A6193" s="2">
        <v>38138</v>
      </c>
      <c r="B6193">
        <v>3789.24</v>
      </c>
      <c r="C6193">
        <v>38.795999999999999</v>
      </c>
      <c r="D6193" t="s">
        <v>14</v>
      </c>
      <c r="E6193">
        <v>3.8889999999999998</v>
      </c>
      <c r="F6193">
        <v>1.3</v>
      </c>
      <c r="G6193">
        <v>1.22115</v>
      </c>
      <c r="H6193">
        <v>0.66605000000000003</v>
      </c>
      <c r="I6193">
        <v>1.5014000000000001</v>
      </c>
      <c r="J6193">
        <v>0.81889999999999996</v>
      </c>
      <c r="K6193">
        <v>0.29461999999999999</v>
      </c>
      <c r="L6193" t="s">
        <v>14</v>
      </c>
      <c r="M6193" t="s">
        <v>14</v>
      </c>
      <c r="N6193">
        <v>0.28105000000000002</v>
      </c>
    </row>
    <row r="6194" spans="1:14" x14ac:dyDescent="0.35">
      <c r="A6194" s="2">
        <v>38139</v>
      </c>
      <c r="B6194">
        <v>3789.24</v>
      </c>
      <c r="C6194">
        <v>38.795999999999999</v>
      </c>
      <c r="D6194" t="s">
        <v>14</v>
      </c>
      <c r="E6194">
        <v>3.8889999999999998</v>
      </c>
      <c r="F6194">
        <v>1.27</v>
      </c>
      <c r="G6194">
        <v>1.2221500000000001</v>
      </c>
      <c r="H6194">
        <v>0.66520000000000001</v>
      </c>
      <c r="I6194">
        <v>1.5034000000000001</v>
      </c>
      <c r="J6194">
        <v>0.81823000000000001</v>
      </c>
      <c r="K6194">
        <v>0.28841</v>
      </c>
      <c r="L6194" t="s">
        <v>14</v>
      </c>
      <c r="M6194" t="s">
        <v>14</v>
      </c>
      <c r="N6194">
        <v>0.28822999999999999</v>
      </c>
    </row>
    <row r="6195" spans="1:14" x14ac:dyDescent="0.35">
      <c r="A6195" s="2">
        <v>38140</v>
      </c>
      <c r="B6195">
        <v>3789.24</v>
      </c>
      <c r="C6195">
        <v>38.795999999999999</v>
      </c>
      <c r="D6195" t="s">
        <v>14</v>
      </c>
      <c r="E6195">
        <v>3.8889999999999998</v>
      </c>
      <c r="F6195">
        <v>1.29</v>
      </c>
      <c r="G6195">
        <v>1.2273499999999999</v>
      </c>
      <c r="H6195">
        <v>0.66579999999999995</v>
      </c>
      <c r="I6195">
        <v>1.5018499999999999</v>
      </c>
      <c r="J6195">
        <v>0.81476000000000004</v>
      </c>
      <c r="K6195">
        <v>0.27643000000000001</v>
      </c>
      <c r="L6195" t="s">
        <v>14</v>
      </c>
      <c r="M6195" t="s">
        <v>14</v>
      </c>
      <c r="N6195">
        <v>0.27710000000000001</v>
      </c>
    </row>
    <row r="6196" spans="1:14" x14ac:dyDescent="0.35">
      <c r="A6196" s="2">
        <v>38141</v>
      </c>
      <c r="B6196">
        <v>3789.24</v>
      </c>
      <c r="C6196">
        <v>38.795999999999999</v>
      </c>
      <c r="D6196" t="s">
        <v>14</v>
      </c>
      <c r="E6196">
        <v>3.8889999999999998</v>
      </c>
      <c r="F6196">
        <v>1.29</v>
      </c>
      <c r="G6196">
        <v>1.22435</v>
      </c>
      <c r="H6196">
        <v>0.66474999999999995</v>
      </c>
      <c r="I6196">
        <v>1.5043500000000001</v>
      </c>
      <c r="J6196">
        <v>0.81676000000000004</v>
      </c>
      <c r="K6196">
        <v>0.27160000000000001</v>
      </c>
      <c r="L6196" t="s">
        <v>14</v>
      </c>
      <c r="M6196" t="s">
        <v>14</v>
      </c>
      <c r="N6196">
        <v>0.27163999999999999</v>
      </c>
    </row>
    <row r="6197" spans="1:14" x14ac:dyDescent="0.35">
      <c r="A6197" s="2">
        <v>38142</v>
      </c>
      <c r="B6197">
        <v>3789.24</v>
      </c>
      <c r="C6197">
        <v>38.795999999999999</v>
      </c>
      <c r="D6197" t="s">
        <v>14</v>
      </c>
      <c r="E6197">
        <v>3.8889999999999998</v>
      </c>
      <c r="F6197">
        <v>1.31</v>
      </c>
      <c r="G6197">
        <v>1.2240500000000001</v>
      </c>
      <c r="H6197">
        <v>0.6663</v>
      </c>
      <c r="I6197">
        <v>1.5007999999999999</v>
      </c>
      <c r="J6197">
        <v>0.81696000000000002</v>
      </c>
      <c r="K6197">
        <v>0.26018000000000002</v>
      </c>
      <c r="L6197" t="s">
        <v>14</v>
      </c>
      <c r="M6197" t="s">
        <v>14</v>
      </c>
      <c r="N6197">
        <v>0.25934000000000001</v>
      </c>
    </row>
    <row r="6198" spans="1:14" x14ac:dyDescent="0.35">
      <c r="A6198" s="2">
        <v>38145</v>
      </c>
      <c r="B6198">
        <v>3789.24</v>
      </c>
      <c r="C6198">
        <v>38.795999999999999</v>
      </c>
      <c r="D6198" t="s">
        <v>14</v>
      </c>
      <c r="E6198">
        <v>3.8889999999999998</v>
      </c>
      <c r="F6198">
        <v>1.34</v>
      </c>
      <c r="G6198">
        <v>1.23095</v>
      </c>
      <c r="H6198">
        <v>0.67049999999999998</v>
      </c>
      <c r="I6198">
        <v>1.4915</v>
      </c>
      <c r="J6198">
        <v>0.81237999999999999</v>
      </c>
      <c r="K6198">
        <v>0.25147000000000003</v>
      </c>
      <c r="L6198" t="s">
        <v>14</v>
      </c>
      <c r="M6198" t="s">
        <v>14</v>
      </c>
      <c r="N6198">
        <v>0.25112000000000001</v>
      </c>
    </row>
    <row r="6199" spans="1:14" x14ac:dyDescent="0.35">
      <c r="A6199" s="2">
        <v>38146</v>
      </c>
      <c r="B6199">
        <v>3789.24</v>
      </c>
      <c r="C6199">
        <v>38.795999999999999</v>
      </c>
      <c r="D6199" t="s">
        <v>14</v>
      </c>
      <c r="E6199">
        <v>3.8889999999999998</v>
      </c>
      <c r="F6199">
        <v>1.33</v>
      </c>
      <c r="G6199">
        <v>1.22655</v>
      </c>
      <c r="H6199">
        <v>0.66825000000000001</v>
      </c>
      <c r="I6199">
        <v>1.4963500000000001</v>
      </c>
      <c r="J6199">
        <v>0.81528999999999996</v>
      </c>
      <c r="K6199">
        <v>0.24556</v>
      </c>
      <c r="L6199" t="s">
        <v>14</v>
      </c>
      <c r="M6199" t="s">
        <v>14</v>
      </c>
      <c r="N6199">
        <v>0.24487</v>
      </c>
    </row>
    <row r="6200" spans="1:14" x14ac:dyDescent="0.35">
      <c r="A6200" s="2">
        <v>38147</v>
      </c>
      <c r="B6200">
        <v>3789.24</v>
      </c>
      <c r="C6200">
        <v>38.795999999999999</v>
      </c>
      <c r="D6200" t="s">
        <v>14</v>
      </c>
      <c r="E6200">
        <v>3.8889999999999998</v>
      </c>
      <c r="F6200">
        <v>1.33</v>
      </c>
      <c r="G6200">
        <v>1.2091499999999999</v>
      </c>
      <c r="H6200">
        <v>0.66154999999999997</v>
      </c>
      <c r="I6200">
        <v>1.5116499999999999</v>
      </c>
      <c r="J6200">
        <v>0.82703000000000004</v>
      </c>
      <c r="K6200">
        <v>0.24057000000000001</v>
      </c>
      <c r="L6200" t="s">
        <v>14</v>
      </c>
      <c r="M6200" t="s">
        <v>14</v>
      </c>
      <c r="N6200">
        <v>0.24082999999999999</v>
      </c>
    </row>
    <row r="6201" spans="1:14" x14ac:dyDescent="0.35">
      <c r="A6201" s="2">
        <v>38148</v>
      </c>
      <c r="B6201">
        <v>3789.24</v>
      </c>
      <c r="C6201">
        <v>38.795999999999999</v>
      </c>
      <c r="D6201" t="s">
        <v>14</v>
      </c>
      <c r="E6201">
        <v>3.8889999999999998</v>
      </c>
      <c r="F6201">
        <v>1.33</v>
      </c>
      <c r="G6201">
        <v>1.2092499999999999</v>
      </c>
      <c r="H6201">
        <v>0.66069999999999995</v>
      </c>
      <c r="I6201">
        <v>1.51355</v>
      </c>
      <c r="J6201">
        <v>0.82696000000000003</v>
      </c>
      <c r="K6201">
        <v>0.23044000000000001</v>
      </c>
      <c r="L6201" t="s">
        <v>14</v>
      </c>
      <c r="M6201" t="s">
        <v>14</v>
      </c>
      <c r="N6201">
        <v>0.23053999999999999</v>
      </c>
    </row>
    <row r="6202" spans="1:14" x14ac:dyDescent="0.35">
      <c r="A6202" s="2">
        <v>38149</v>
      </c>
      <c r="B6202">
        <v>3789.24</v>
      </c>
      <c r="C6202">
        <v>38.795999999999999</v>
      </c>
      <c r="D6202" t="s">
        <v>14</v>
      </c>
      <c r="E6202">
        <v>3.8889999999999998</v>
      </c>
      <c r="F6202">
        <v>1.34</v>
      </c>
      <c r="G6202">
        <v>1.20105</v>
      </c>
      <c r="H6202">
        <v>0.66080000000000005</v>
      </c>
      <c r="I6202">
        <v>1.5134000000000001</v>
      </c>
      <c r="J6202">
        <v>0.83260000000000001</v>
      </c>
      <c r="K6202">
        <v>0.22813</v>
      </c>
      <c r="L6202" t="s">
        <v>14</v>
      </c>
      <c r="M6202" t="s">
        <v>14</v>
      </c>
      <c r="N6202">
        <v>0.22739000000000001</v>
      </c>
    </row>
    <row r="6203" spans="1:14" x14ac:dyDescent="0.35">
      <c r="A6203" s="2">
        <v>38152</v>
      </c>
      <c r="B6203">
        <v>3789.24</v>
      </c>
      <c r="C6203">
        <v>38.795999999999999</v>
      </c>
      <c r="D6203" t="s">
        <v>14</v>
      </c>
      <c r="E6203">
        <v>3.8889999999999998</v>
      </c>
      <c r="F6203">
        <v>1.31</v>
      </c>
      <c r="G6203">
        <v>1.20845</v>
      </c>
      <c r="H6203">
        <v>0.66485000000000005</v>
      </c>
      <c r="I6203">
        <v>1.504</v>
      </c>
      <c r="J6203">
        <v>0.82750999999999997</v>
      </c>
      <c r="K6203">
        <v>0.24601999999999999</v>
      </c>
      <c r="L6203" t="s">
        <v>14</v>
      </c>
      <c r="M6203" t="s">
        <v>14</v>
      </c>
      <c r="N6203">
        <v>0.24645</v>
      </c>
    </row>
    <row r="6204" spans="1:14" x14ac:dyDescent="0.35">
      <c r="A6204" s="2">
        <v>38153</v>
      </c>
      <c r="B6204">
        <v>3789.24</v>
      </c>
      <c r="C6204">
        <v>38.795999999999999</v>
      </c>
      <c r="D6204" t="s">
        <v>14</v>
      </c>
      <c r="E6204">
        <v>3.8889999999999998</v>
      </c>
      <c r="F6204">
        <v>1.33</v>
      </c>
      <c r="G6204">
        <v>1.2077500000000001</v>
      </c>
      <c r="H6204">
        <v>0.66385000000000005</v>
      </c>
      <c r="I6204">
        <v>1.5063</v>
      </c>
      <c r="J6204">
        <v>0.82799</v>
      </c>
      <c r="K6204">
        <v>0.24346999999999999</v>
      </c>
      <c r="L6204" t="s">
        <v>14</v>
      </c>
      <c r="M6204" t="s">
        <v>14</v>
      </c>
      <c r="N6204">
        <v>0.24332999999999999</v>
      </c>
    </row>
    <row r="6205" spans="1:14" x14ac:dyDescent="0.35">
      <c r="A6205" s="2">
        <v>38154</v>
      </c>
      <c r="B6205">
        <v>3789.24</v>
      </c>
      <c r="C6205">
        <v>38.795999999999999</v>
      </c>
      <c r="D6205" t="s">
        <v>14</v>
      </c>
      <c r="E6205">
        <v>3.8889999999999998</v>
      </c>
      <c r="F6205">
        <v>1.32</v>
      </c>
      <c r="G6205">
        <v>1.20095</v>
      </c>
      <c r="H6205">
        <v>0.65725</v>
      </c>
      <c r="I6205">
        <v>1.52145</v>
      </c>
      <c r="J6205">
        <v>0.83267000000000002</v>
      </c>
      <c r="K6205">
        <v>0.24690000000000001</v>
      </c>
      <c r="L6205" t="s">
        <v>14</v>
      </c>
      <c r="M6205" t="s">
        <v>14</v>
      </c>
      <c r="N6205">
        <v>0.24604999999999999</v>
      </c>
    </row>
    <row r="6206" spans="1:14" x14ac:dyDescent="0.35">
      <c r="A6206" s="2">
        <v>38155</v>
      </c>
      <c r="B6206">
        <v>3987.3</v>
      </c>
      <c r="C6206">
        <v>38.795999999999999</v>
      </c>
      <c r="D6206" t="s">
        <v>14</v>
      </c>
      <c r="E6206">
        <v>3.8889999999999998</v>
      </c>
      <c r="F6206">
        <v>1.32</v>
      </c>
      <c r="G6206">
        <v>1.2035</v>
      </c>
      <c r="H6206">
        <v>0.65654999999999997</v>
      </c>
      <c r="I6206">
        <v>1.5230999999999999</v>
      </c>
      <c r="J6206">
        <v>0.83091000000000004</v>
      </c>
      <c r="K6206">
        <v>0.23596</v>
      </c>
      <c r="L6206" t="s">
        <v>14</v>
      </c>
      <c r="M6206" t="s">
        <v>14</v>
      </c>
      <c r="N6206">
        <v>0.23565</v>
      </c>
    </row>
    <row r="6207" spans="1:14" x14ac:dyDescent="0.35">
      <c r="A6207" s="2">
        <v>38156</v>
      </c>
      <c r="B6207">
        <v>3987.3</v>
      </c>
      <c r="C6207">
        <v>38.795999999999999</v>
      </c>
      <c r="D6207" t="s">
        <v>14</v>
      </c>
      <c r="E6207">
        <v>3.8889999999999998</v>
      </c>
      <c r="F6207">
        <v>1.31</v>
      </c>
      <c r="G6207">
        <v>1.21255</v>
      </c>
      <c r="H6207">
        <v>0.65959999999999996</v>
      </c>
      <c r="I6207">
        <v>1.516</v>
      </c>
      <c r="J6207">
        <v>0.82471000000000005</v>
      </c>
      <c r="K6207">
        <v>0.22499</v>
      </c>
      <c r="L6207" t="s">
        <v>14</v>
      </c>
      <c r="M6207" t="s">
        <v>14</v>
      </c>
      <c r="N6207">
        <v>0.22531999999999999</v>
      </c>
    </row>
    <row r="6208" spans="1:14" x14ac:dyDescent="0.35">
      <c r="A6208" s="2">
        <v>38159</v>
      </c>
      <c r="B6208">
        <v>3987.3</v>
      </c>
      <c r="C6208">
        <v>38.795999999999999</v>
      </c>
      <c r="D6208" t="s">
        <v>14</v>
      </c>
      <c r="E6208">
        <v>3.8889999999999998</v>
      </c>
      <c r="F6208">
        <v>1.3</v>
      </c>
      <c r="G6208">
        <v>1.2093499999999999</v>
      </c>
      <c r="H6208">
        <v>0.66085000000000005</v>
      </c>
      <c r="I6208">
        <v>1.51315</v>
      </c>
      <c r="J6208">
        <v>0.82689000000000001</v>
      </c>
      <c r="K6208">
        <v>0.20923</v>
      </c>
      <c r="L6208" t="s">
        <v>14</v>
      </c>
      <c r="M6208" t="s">
        <v>14</v>
      </c>
      <c r="N6208">
        <v>0.23738000000000001</v>
      </c>
    </row>
    <row r="6209" spans="1:14" x14ac:dyDescent="0.35">
      <c r="A6209" s="2">
        <v>38160</v>
      </c>
      <c r="B6209">
        <v>3987.3</v>
      </c>
      <c r="C6209">
        <v>38.795999999999999</v>
      </c>
      <c r="D6209" t="s">
        <v>14</v>
      </c>
      <c r="E6209">
        <v>3.8889999999999998</v>
      </c>
      <c r="F6209">
        <v>1.28</v>
      </c>
      <c r="G6209">
        <v>1.2091499999999999</v>
      </c>
      <c r="H6209">
        <v>0.66425000000000001</v>
      </c>
      <c r="I6209">
        <v>1.5055000000000001</v>
      </c>
      <c r="J6209">
        <v>0.82703000000000004</v>
      </c>
      <c r="K6209">
        <v>0.23318</v>
      </c>
      <c r="L6209" t="s">
        <v>14</v>
      </c>
      <c r="M6209" t="s">
        <v>14</v>
      </c>
      <c r="N6209">
        <v>0.23280000000000001</v>
      </c>
    </row>
    <row r="6210" spans="1:14" x14ac:dyDescent="0.35">
      <c r="A6210" s="2">
        <v>38161</v>
      </c>
      <c r="B6210">
        <v>3987.3</v>
      </c>
      <c r="C6210">
        <v>38.795999999999999</v>
      </c>
      <c r="D6210" t="s">
        <v>14</v>
      </c>
      <c r="E6210">
        <v>3.8889999999999998</v>
      </c>
      <c r="F6210">
        <v>1.28</v>
      </c>
      <c r="G6210">
        <v>1.20905</v>
      </c>
      <c r="H6210">
        <v>0.66454999999999997</v>
      </c>
      <c r="I6210">
        <v>1.50475</v>
      </c>
      <c r="J6210">
        <v>0.82709999999999995</v>
      </c>
      <c r="K6210">
        <v>0.23405999999999999</v>
      </c>
      <c r="L6210" t="s">
        <v>14</v>
      </c>
      <c r="M6210" t="s">
        <v>14</v>
      </c>
      <c r="N6210">
        <v>0.23430999999999999</v>
      </c>
    </row>
    <row r="6211" spans="1:14" x14ac:dyDescent="0.35">
      <c r="A6211" s="2">
        <v>38162</v>
      </c>
      <c r="B6211">
        <v>3987.3</v>
      </c>
      <c r="C6211">
        <v>38.795999999999999</v>
      </c>
      <c r="D6211" t="s">
        <v>14</v>
      </c>
      <c r="E6211">
        <v>3.8889999999999998</v>
      </c>
      <c r="F6211">
        <v>1.28</v>
      </c>
      <c r="G6211">
        <v>1.2177500000000001</v>
      </c>
      <c r="H6211">
        <v>0.66874999999999996</v>
      </c>
      <c r="I6211">
        <v>1.49535</v>
      </c>
      <c r="J6211">
        <v>0.82118999999999998</v>
      </c>
      <c r="K6211">
        <v>0.22863</v>
      </c>
      <c r="L6211" t="s">
        <v>14</v>
      </c>
      <c r="M6211" t="s">
        <v>14</v>
      </c>
      <c r="N6211">
        <v>0.22825000000000001</v>
      </c>
    </row>
    <row r="6212" spans="1:14" x14ac:dyDescent="0.35">
      <c r="A6212" s="2">
        <v>38163</v>
      </c>
      <c r="B6212">
        <v>3987.3</v>
      </c>
      <c r="C6212">
        <v>38.795999999999999</v>
      </c>
      <c r="D6212" t="s">
        <v>14</v>
      </c>
      <c r="E6212">
        <v>3.8889999999999998</v>
      </c>
      <c r="F6212">
        <v>1.28</v>
      </c>
      <c r="G6212">
        <v>1.2137500000000001</v>
      </c>
      <c r="H6212">
        <v>0.66639999999999999</v>
      </c>
      <c r="I6212">
        <v>1.5005500000000001</v>
      </c>
      <c r="J6212">
        <v>0.82389000000000001</v>
      </c>
      <c r="K6212">
        <v>0.22267999999999999</v>
      </c>
      <c r="L6212" t="s">
        <v>14</v>
      </c>
      <c r="M6212" t="s">
        <v>14</v>
      </c>
      <c r="N6212">
        <v>0.22231000000000001</v>
      </c>
    </row>
    <row r="6213" spans="1:14" x14ac:dyDescent="0.35">
      <c r="A6213" s="2">
        <v>38166</v>
      </c>
      <c r="B6213">
        <v>3987.3</v>
      </c>
      <c r="C6213">
        <v>38.795999999999999</v>
      </c>
      <c r="D6213" t="s">
        <v>14</v>
      </c>
      <c r="E6213">
        <v>3.8889999999999998</v>
      </c>
      <c r="F6213">
        <v>1.31</v>
      </c>
      <c r="G6213">
        <v>1.21905</v>
      </c>
      <c r="H6213">
        <v>0.66654999999999998</v>
      </c>
      <c r="I6213">
        <v>1.5002500000000001</v>
      </c>
      <c r="J6213">
        <v>0.82030999999999998</v>
      </c>
      <c r="K6213">
        <v>0.22799</v>
      </c>
      <c r="L6213" t="s">
        <v>14</v>
      </c>
      <c r="M6213" t="s">
        <v>14</v>
      </c>
      <c r="N6213">
        <v>0.22744</v>
      </c>
    </row>
    <row r="6214" spans="1:14" x14ac:dyDescent="0.35">
      <c r="A6214" s="2">
        <v>38167</v>
      </c>
      <c r="B6214">
        <v>3987.3</v>
      </c>
      <c r="C6214">
        <v>38.795999999999999</v>
      </c>
      <c r="D6214" t="s">
        <v>14</v>
      </c>
      <c r="E6214">
        <v>3.8889999999999998</v>
      </c>
      <c r="F6214">
        <v>1.3</v>
      </c>
      <c r="G6214">
        <v>1.2116499999999999</v>
      </c>
      <c r="H6214">
        <v>0.67020000000000002</v>
      </c>
      <c r="I6214">
        <v>1.4921</v>
      </c>
      <c r="J6214">
        <v>0.82532000000000005</v>
      </c>
      <c r="K6214">
        <v>0.22792000000000001</v>
      </c>
      <c r="L6214" t="s">
        <v>14</v>
      </c>
      <c r="M6214" t="s">
        <v>14</v>
      </c>
      <c r="N6214">
        <v>0.22650999999999999</v>
      </c>
    </row>
    <row r="6215" spans="1:14" x14ac:dyDescent="0.35">
      <c r="A6215" s="2">
        <v>38168</v>
      </c>
      <c r="B6215">
        <v>3987.3</v>
      </c>
      <c r="C6215">
        <v>38.795999999999999</v>
      </c>
      <c r="D6215" t="s">
        <v>14</v>
      </c>
      <c r="E6215">
        <v>3.8889999999999998</v>
      </c>
      <c r="F6215">
        <v>1.29</v>
      </c>
      <c r="G6215">
        <v>1.21665</v>
      </c>
      <c r="H6215">
        <v>0.67084999999999995</v>
      </c>
      <c r="I6215">
        <v>1.49055</v>
      </c>
      <c r="J6215">
        <v>0.82193000000000005</v>
      </c>
      <c r="K6215">
        <v>0.22958999999999999</v>
      </c>
      <c r="L6215" t="s">
        <v>14</v>
      </c>
      <c r="M6215" t="s">
        <v>14</v>
      </c>
      <c r="N6215">
        <v>0.23046</v>
      </c>
    </row>
    <row r="6216" spans="1:14" x14ac:dyDescent="0.35">
      <c r="A6216" s="2">
        <v>38169</v>
      </c>
      <c r="B6216">
        <v>3987.3</v>
      </c>
      <c r="C6216">
        <v>38.795999999999999</v>
      </c>
      <c r="D6216" t="s">
        <v>14</v>
      </c>
      <c r="E6216">
        <v>3.8889999999999998</v>
      </c>
      <c r="F6216">
        <v>1.28</v>
      </c>
      <c r="G6216">
        <v>1.2157500000000001</v>
      </c>
      <c r="H6216">
        <v>0.66974999999999996</v>
      </c>
      <c r="I6216">
        <v>1.49315</v>
      </c>
      <c r="J6216">
        <v>0.82254000000000005</v>
      </c>
      <c r="K6216">
        <v>0.22786999999999999</v>
      </c>
      <c r="L6216" t="s">
        <v>14</v>
      </c>
      <c r="M6216" t="s">
        <v>14</v>
      </c>
      <c r="N6216">
        <v>0.22767000000000001</v>
      </c>
    </row>
    <row r="6217" spans="1:14" x14ac:dyDescent="0.35">
      <c r="A6217" s="2">
        <v>38170</v>
      </c>
      <c r="B6217">
        <v>3987.3</v>
      </c>
      <c r="C6217">
        <v>38.795999999999999</v>
      </c>
      <c r="D6217" t="s">
        <v>14</v>
      </c>
      <c r="E6217">
        <v>3.8889999999999998</v>
      </c>
      <c r="F6217">
        <v>1.26</v>
      </c>
      <c r="G6217">
        <v>1.2300500000000001</v>
      </c>
      <c r="H6217">
        <v>0.67300000000000004</v>
      </c>
      <c r="I6217">
        <v>1.4859</v>
      </c>
      <c r="J6217">
        <v>0.81298000000000004</v>
      </c>
      <c r="K6217">
        <v>0.23819000000000001</v>
      </c>
      <c r="L6217" t="s">
        <v>14</v>
      </c>
      <c r="M6217" t="s">
        <v>14</v>
      </c>
      <c r="N6217">
        <v>0.23855000000000001</v>
      </c>
    </row>
    <row r="6218" spans="1:14" x14ac:dyDescent="0.35">
      <c r="A6218" s="2">
        <v>38173</v>
      </c>
      <c r="B6218">
        <v>3987.3</v>
      </c>
      <c r="C6218">
        <v>38.795999999999999</v>
      </c>
      <c r="D6218" t="s">
        <v>14</v>
      </c>
      <c r="E6218">
        <v>3.8889999999999998</v>
      </c>
      <c r="F6218">
        <v>1.26</v>
      </c>
      <c r="G6218">
        <v>1.22725</v>
      </c>
      <c r="H6218">
        <v>0.6714</v>
      </c>
      <c r="I6218">
        <v>1.4895</v>
      </c>
      <c r="J6218">
        <v>0.81483000000000005</v>
      </c>
      <c r="K6218">
        <v>0.24282999999999999</v>
      </c>
      <c r="L6218" t="s">
        <v>14</v>
      </c>
      <c r="M6218" t="s">
        <v>14</v>
      </c>
      <c r="N6218">
        <v>0.24232000000000001</v>
      </c>
    </row>
    <row r="6219" spans="1:14" x14ac:dyDescent="0.35">
      <c r="A6219" s="2">
        <v>38174</v>
      </c>
      <c r="B6219">
        <v>3987.3</v>
      </c>
      <c r="C6219">
        <v>38.795999999999999</v>
      </c>
      <c r="D6219" t="s">
        <v>14</v>
      </c>
      <c r="E6219">
        <v>3.8889999999999998</v>
      </c>
      <c r="F6219">
        <v>1.24</v>
      </c>
      <c r="G6219">
        <v>1.22725</v>
      </c>
      <c r="H6219">
        <v>0.66715000000000002</v>
      </c>
      <c r="I6219">
        <v>1.4988999999999999</v>
      </c>
      <c r="J6219">
        <v>0.81483000000000005</v>
      </c>
      <c r="K6219">
        <v>0.26715</v>
      </c>
      <c r="L6219" t="s">
        <v>14</v>
      </c>
      <c r="M6219" t="s">
        <v>14</v>
      </c>
      <c r="N6219">
        <v>0.26723000000000002</v>
      </c>
    </row>
    <row r="6220" spans="1:14" x14ac:dyDescent="0.35">
      <c r="A6220" s="2">
        <v>38175</v>
      </c>
      <c r="B6220">
        <v>3987.3</v>
      </c>
      <c r="C6220">
        <v>38.795999999999999</v>
      </c>
      <c r="D6220" t="s">
        <v>14</v>
      </c>
      <c r="E6220">
        <v>3.8889999999999998</v>
      </c>
      <c r="F6220">
        <v>1.23</v>
      </c>
      <c r="G6220">
        <v>1.2362500000000001</v>
      </c>
      <c r="H6220">
        <v>0.66674999999999995</v>
      </c>
      <c r="I6220">
        <v>1.4997499999999999</v>
      </c>
      <c r="J6220">
        <v>0.80889999999999995</v>
      </c>
      <c r="K6220">
        <v>0.27056999999999998</v>
      </c>
      <c r="L6220" t="s">
        <v>14</v>
      </c>
      <c r="M6220" t="s">
        <v>14</v>
      </c>
      <c r="N6220">
        <v>0.26999000000000001</v>
      </c>
    </row>
    <row r="6221" spans="1:14" x14ac:dyDescent="0.35">
      <c r="A6221" s="2">
        <v>38176</v>
      </c>
      <c r="B6221">
        <v>3987.3</v>
      </c>
      <c r="C6221">
        <v>38.795999999999999</v>
      </c>
      <c r="D6221" t="s">
        <v>14</v>
      </c>
      <c r="E6221">
        <v>3.8889999999999998</v>
      </c>
      <c r="F6221">
        <v>1.23</v>
      </c>
      <c r="G6221">
        <v>1.2400500000000001</v>
      </c>
      <c r="H6221">
        <v>0.66754999999999998</v>
      </c>
      <c r="I6221">
        <v>1.4980500000000001</v>
      </c>
      <c r="J6221">
        <v>0.80642000000000003</v>
      </c>
      <c r="K6221">
        <v>0.26989999999999997</v>
      </c>
      <c r="L6221" t="s">
        <v>14</v>
      </c>
      <c r="M6221" t="s">
        <v>14</v>
      </c>
      <c r="N6221">
        <v>0.27009</v>
      </c>
    </row>
    <row r="6222" spans="1:14" x14ac:dyDescent="0.35">
      <c r="A6222" s="2">
        <v>38177</v>
      </c>
      <c r="B6222">
        <v>3987.3</v>
      </c>
      <c r="C6222">
        <v>38.795999999999999</v>
      </c>
      <c r="D6222" t="s">
        <v>14</v>
      </c>
      <c r="E6222">
        <v>3.8889999999999998</v>
      </c>
      <c r="F6222">
        <v>1.22</v>
      </c>
      <c r="G6222">
        <v>1.2388999999999999</v>
      </c>
      <c r="H6222">
        <v>0.66839999999999999</v>
      </c>
      <c r="I6222">
        <v>1.4961500000000001</v>
      </c>
      <c r="J6222">
        <v>0.80717000000000005</v>
      </c>
      <c r="K6222">
        <v>0.26501999999999998</v>
      </c>
      <c r="L6222" t="s">
        <v>14</v>
      </c>
      <c r="M6222" t="s">
        <v>14</v>
      </c>
      <c r="N6222">
        <v>0.26538</v>
      </c>
    </row>
    <row r="6223" spans="1:14" x14ac:dyDescent="0.35">
      <c r="A6223" s="2">
        <v>38180</v>
      </c>
      <c r="B6223">
        <v>3987.3</v>
      </c>
      <c r="C6223">
        <v>38.795999999999999</v>
      </c>
      <c r="D6223" t="s">
        <v>14</v>
      </c>
      <c r="E6223">
        <v>3.8889999999999998</v>
      </c>
      <c r="F6223">
        <v>1.21</v>
      </c>
      <c r="G6223">
        <v>1.24065</v>
      </c>
      <c r="H6223">
        <v>0.66569999999999996</v>
      </c>
      <c r="I6223">
        <v>1.5022500000000001</v>
      </c>
      <c r="J6223">
        <v>0.80603000000000002</v>
      </c>
      <c r="K6223">
        <v>0.26688000000000001</v>
      </c>
      <c r="L6223" t="s">
        <v>14</v>
      </c>
      <c r="M6223" t="s">
        <v>14</v>
      </c>
      <c r="N6223">
        <v>0.26740000000000003</v>
      </c>
    </row>
    <row r="6224" spans="1:14" x14ac:dyDescent="0.35">
      <c r="A6224" s="2">
        <v>38181</v>
      </c>
      <c r="B6224">
        <v>3987.3</v>
      </c>
      <c r="C6224">
        <v>38.795999999999999</v>
      </c>
      <c r="D6224" t="s">
        <v>14</v>
      </c>
      <c r="E6224">
        <v>3.8889999999999998</v>
      </c>
      <c r="F6224">
        <v>1.21</v>
      </c>
      <c r="G6224">
        <v>1.2323500000000001</v>
      </c>
      <c r="H6224">
        <v>0.66379999999999995</v>
      </c>
      <c r="I6224">
        <v>1.5064</v>
      </c>
      <c r="J6224">
        <v>0.81145999999999996</v>
      </c>
      <c r="K6224">
        <v>0.26106000000000001</v>
      </c>
      <c r="L6224" t="s">
        <v>14</v>
      </c>
      <c r="M6224" t="s">
        <v>14</v>
      </c>
      <c r="N6224">
        <v>0.26062000000000002</v>
      </c>
    </row>
    <row r="6225" spans="1:14" x14ac:dyDescent="0.35">
      <c r="A6225" s="2">
        <v>38182</v>
      </c>
      <c r="B6225">
        <v>3987.3</v>
      </c>
      <c r="C6225">
        <v>38.795999999999999</v>
      </c>
      <c r="D6225" t="s">
        <v>14</v>
      </c>
      <c r="E6225">
        <v>3.8889999999999998</v>
      </c>
      <c r="F6225">
        <v>1.2</v>
      </c>
      <c r="G6225">
        <v>1.23895</v>
      </c>
      <c r="H6225">
        <v>0.66754999999999998</v>
      </c>
      <c r="I6225">
        <v>1.498</v>
      </c>
      <c r="J6225">
        <v>0.80713999999999997</v>
      </c>
      <c r="K6225">
        <v>0.26572000000000001</v>
      </c>
      <c r="L6225" t="s">
        <v>14</v>
      </c>
      <c r="M6225" t="s">
        <v>14</v>
      </c>
      <c r="N6225">
        <v>0.26584999999999998</v>
      </c>
    </row>
    <row r="6226" spans="1:14" x14ac:dyDescent="0.35">
      <c r="A6226" s="2">
        <v>38183</v>
      </c>
      <c r="B6226">
        <v>3903.88</v>
      </c>
      <c r="C6226">
        <v>38.795999999999999</v>
      </c>
      <c r="D6226" t="s">
        <v>14</v>
      </c>
      <c r="E6226">
        <v>3.8889999999999998</v>
      </c>
      <c r="F6226">
        <v>1.17</v>
      </c>
      <c r="G6226">
        <v>1.23715</v>
      </c>
      <c r="H6226">
        <v>0.66764999999999997</v>
      </c>
      <c r="I6226">
        <v>1.4977499999999999</v>
      </c>
      <c r="J6226">
        <v>0.80830999999999997</v>
      </c>
      <c r="K6226">
        <v>0.28303</v>
      </c>
      <c r="L6226" t="s">
        <v>14</v>
      </c>
      <c r="M6226" t="s">
        <v>14</v>
      </c>
      <c r="N6226">
        <v>0.28270000000000001</v>
      </c>
    </row>
    <row r="6227" spans="1:14" x14ac:dyDescent="0.35">
      <c r="A6227" s="2">
        <v>38184</v>
      </c>
      <c r="B6227">
        <v>3903.88</v>
      </c>
      <c r="C6227">
        <v>38.795999999999999</v>
      </c>
      <c r="D6227" t="s">
        <v>14</v>
      </c>
      <c r="E6227">
        <v>3.8889999999999998</v>
      </c>
      <c r="F6227">
        <v>1.1499999999999999</v>
      </c>
      <c r="G6227">
        <v>1.24455</v>
      </c>
      <c r="H6227">
        <v>0.66439999999999999</v>
      </c>
      <c r="I6227">
        <v>1.5051000000000001</v>
      </c>
      <c r="J6227">
        <v>0.80349999999999999</v>
      </c>
      <c r="K6227">
        <v>0.31197999999999998</v>
      </c>
      <c r="L6227" t="s">
        <v>14</v>
      </c>
      <c r="M6227" t="s">
        <v>14</v>
      </c>
      <c r="N6227">
        <v>0.28845999999999999</v>
      </c>
    </row>
    <row r="6228" spans="1:14" x14ac:dyDescent="0.35">
      <c r="A6228" s="2">
        <v>38187</v>
      </c>
      <c r="B6228">
        <v>3903.88</v>
      </c>
      <c r="C6228">
        <v>38.795999999999999</v>
      </c>
      <c r="D6228" t="s">
        <v>14</v>
      </c>
      <c r="E6228">
        <v>3.8889999999999998</v>
      </c>
      <c r="F6228">
        <v>1.1499999999999999</v>
      </c>
      <c r="G6228">
        <v>1.2422500000000001</v>
      </c>
      <c r="H6228">
        <v>0.66395000000000004</v>
      </c>
      <c r="I6228">
        <v>1.5062500000000001</v>
      </c>
      <c r="J6228">
        <v>0.80498999999999998</v>
      </c>
      <c r="K6228">
        <v>0.27263999999999999</v>
      </c>
      <c r="L6228" t="s">
        <v>14</v>
      </c>
      <c r="M6228" t="s">
        <v>14</v>
      </c>
      <c r="N6228">
        <v>0.27296999999999999</v>
      </c>
    </row>
    <row r="6229" spans="1:14" x14ac:dyDescent="0.35">
      <c r="A6229" s="2">
        <v>38188</v>
      </c>
      <c r="B6229">
        <v>3903.88</v>
      </c>
      <c r="C6229">
        <v>38.795999999999999</v>
      </c>
      <c r="D6229" t="s">
        <v>14</v>
      </c>
      <c r="E6229">
        <v>3.8889999999999998</v>
      </c>
      <c r="F6229">
        <v>1.17</v>
      </c>
      <c r="G6229">
        <v>1.2377499999999999</v>
      </c>
      <c r="H6229">
        <v>0.66769999999999996</v>
      </c>
      <c r="I6229">
        <v>1.4977</v>
      </c>
      <c r="J6229">
        <v>0.80791999999999997</v>
      </c>
      <c r="K6229">
        <v>0.26945000000000002</v>
      </c>
      <c r="L6229" t="s">
        <v>14</v>
      </c>
      <c r="M6229" t="s">
        <v>14</v>
      </c>
      <c r="N6229">
        <v>0.26996999999999999</v>
      </c>
    </row>
    <row r="6230" spans="1:14" x14ac:dyDescent="0.35">
      <c r="A6230" s="2">
        <v>38189</v>
      </c>
      <c r="B6230">
        <v>3903.88</v>
      </c>
      <c r="C6230">
        <v>38.795999999999999</v>
      </c>
      <c r="D6230" t="s">
        <v>14</v>
      </c>
      <c r="E6230">
        <v>3.8889999999999998</v>
      </c>
      <c r="F6230">
        <v>1.18</v>
      </c>
      <c r="G6230">
        <v>1.22245</v>
      </c>
      <c r="H6230">
        <v>0.66595000000000004</v>
      </c>
      <c r="I6230">
        <v>1.5015499999999999</v>
      </c>
      <c r="J6230">
        <v>0.81803000000000003</v>
      </c>
      <c r="K6230">
        <v>0.26407999999999998</v>
      </c>
      <c r="L6230" t="s">
        <v>14</v>
      </c>
      <c r="M6230" t="s">
        <v>14</v>
      </c>
      <c r="N6230">
        <v>0.26479999999999998</v>
      </c>
    </row>
    <row r="6231" spans="1:14" x14ac:dyDescent="0.35">
      <c r="A6231" s="2">
        <v>38190</v>
      </c>
      <c r="B6231">
        <v>3903.88</v>
      </c>
      <c r="C6231">
        <v>38.795999999999999</v>
      </c>
      <c r="D6231" t="s">
        <v>14</v>
      </c>
      <c r="E6231">
        <v>3.8889999999999998</v>
      </c>
      <c r="F6231">
        <v>1.1599999999999999</v>
      </c>
      <c r="G6231">
        <v>1.22715</v>
      </c>
      <c r="H6231">
        <v>0.66425000000000001</v>
      </c>
      <c r="I6231">
        <v>1.50545</v>
      </c>
      <c r="J6231">
        <v>0.81489999999999996</v>
      </c>
      <c r="K6231">
        <v>0.28700999999999999</v>
      </c>
      <c r="L6231" t="s">
        <v>14</v>
      </c>
      <c r="M6231" t="s">
        <v>14</v>
      </c>
      <c r="N6231">
        <v>0.28532000000000002</v>
      </c>
    </row>
    <row r="6232" spans="1:14" x14ac:dyDescent="0.35">
      <c r="A6232" s="2">
        <v>38191</v>
      </c>
      <c r="B6232">
        <v>3903.88</v>
      </c>
      <c r="C6232">
        <v>38.795999999999999</v>
      </c>
      <c r="D6232" t="s">
        <v>14</v>
      </c>
      <c r="E6232">
        <v>3.8889999999999998</v>
      </c>
      <c r="F6232">
        <v>1.1599999999999999</v>
      </c>
      <c r="G6232">
        <v>1.2117500000000001</v>
      </c>
      <c r="H6232">
        <v>0.66100000000000003</v>
      </c>
      <c r="I6232">
        <v>1.5127999999999999</v>
      </c>
      <c r="J6232">
        <v>0.82525000000000004</v>
      </c>
      <c r="K6232">
        <v>0.27681</v>
      </c>
      <c r="L6232" t="s">
        <v>14</v>
      </c>
      <c r="M6232" t="s">
        <v>14</v>
      </c>
      <c r="N6232">
        <v>0.28477999999999998</v>
      </c>
    </row>
    <row r="6233" spans="1:14" x14ac:dyDescent="0.35">
      <c r="A6233" s="2">
        <v>38194</v>
      </c>
      <c r="B6233">
        <v>3903.88</v>
      </c>
      <c r="C6233">
        <v>38.795999999999999</v>
      </c>
      <c r="D6233" t="s">
        <v>14</v>
      </c>
      <c r="E6233">
        <v>3.8889999999999998</v>
      </c>
      <c r="F6233">
        <v>1.1599999999999999</v>
      </c>
      <c r="G6233">
        <v>1.21515</v>
      </c>
      <c r="H6233">
        <v>0.66020000000000001</v>
      </c>
      <c r="I6233">
        <v>1.51475</v>
      </c>
      <c r="J6233">
        <v>0.82294</v>
      </c>
      <c r="K6233">
        <v>0.28739999999999999</v>
      </c>
      <c r="L6233" t="s">
        <v>14</v>
      </c>
      <c r="M6233" t="s">
        <v>14</v>
      </c>
      <c r="N6233">
        <v>0.28641</v>
      </c>
    </row>
    <row r="6234" spans="1:14" x14ac:dyDescent="0.35">
      <c r="A6234" s="2">
        <v>38195</v>
      </c>
      <c r="B6234">
        <v>3903.88</v>
      </c>
      <c r="C6234">
        <v>38.795999999999999</v>
      </c>
      <c r="D6234" t="s">
        <v>14</v>
      </c>
      <c r="E6234">
        <v>3.8889999999999998</v>
      </c>
      <c r="F6234">
        <v>1.18</v>
      </c>
      <c r="G6234">
        <v>1.20675</v>
      </c>
      <c r="H6234">
        <v>0.66144999999999998</v>
      </c>
      <c r="I6234">
        <v>1.5119499999999999</v>
      </c>
      <c r="J6234">
        <v>0.82867000000000002</v>
      </c>
      <c r="K6234">
        <v>0.28878999999999999</v>
      </c>
      <c r="L6234" t="s">
        <v>14</v>
      </c>
      <c r="M6234" t="s">
        <v>14</v>
      </c>
      <c r="N6234">
        <v>0.28772999999999999</v>
      </c>
    </row>
    <row r="6235" spans="1:14" x14ac:dyDescent="0.35">
      <c r="A6235" s="2">
        <v>38196</v>
      </c>
      <c r="B6235">
        <v>3903.88</v>
      </c>
      <c r="C6235">
        <v>38.795999999999999</v>
      </c>
      <c r="D6235" t="s">
        <v>14</v>
      </c>
      <c r="E6235">
        <v>3.8889999999999998</v>
      </c>
      <c r="F6235">
        <v>1.1499999999999999</v>
      </c>
      <c r="G6235">
        <v>1.2039500000000001</v>
      </c>
      <c r="H6235">
        <v>0.66059999999999997</v>
      </c>
      <c r="I6235">
        <v>1.5137</v>
      </c>
      <c r="J6235">
        <v>0.8306</v>
      </c>
      <c r="K6235">
        <v>0.29354000000000002</v>
      </c>
      <c r="L6235" t="s">
        <v>14</v>
      </c>
      <c r="M6235" t="s">
        <v>14</v>
      </c>
      <c r="N6235">
        <v>0.29321999999999998</v>
      </c>
    </row>
    <row r="6236" spans="1:14" x14ac:dyDescent="0.35">
      <c r="A6236" s="2">
        <v>38197</v>
      </c>
      <c r="B6236">
        <v>3903.88</v>
      </c>
      <c r="C6236">
        <v>38.795999999999999</v>
      </c>
      <c r="D6236" t="s">
        <v>14</v>
      </c>
      <c r="E6236">
        <v>3.8889999999999998</v>
      </c>
      <c r="F6236">
        <v>1.18</v>
      </c>
      <c r="G6236">
        <v>1.2070000000000001</v>
      </c>
      <c r="H6236">
        <v>0.66454999999999997</v>
      </c>
      <c r="I6236">
        <v>1.5046999999999999</v>
      </c>
      <c r="J6236">
        <v>0.82850000000000001</v>
      </c>
      <c r="K6236">
        <v>0.29942999999999997</v>
      </c>
      <c r="L6236" t="s">
        <v>14</v>
      </c>
      <c r="M6236" t="s">
        <v>14</v>
      </c>
      <c r="N6236">
        <v>0.29955999999999999</v>
      </c>
    </row>
    <row r="6237" spans="1:14" x14ac:dyDescent="0.35">
      <c r="A6237" s="2">
        <v>38198</v>
      </c>
      <c r="B6237">
        <v>3903.88</v>
      </c>
      <c r="C6237">
        <v>38.795999999999999</v>
      </c>
      <c r="D6237" t="s">
        <v>14</v>
      </c>
      <c r="E6237">
        <v>3.8889999999999998</v>
      </c>
      <c r="F6237">
        <v>1.1499999999999999</v>
      </c>
      <c r="G6237">
        <v>1.2039500000000001</v>
      </c>
      <c r="H6237">
        <v>0.66210000000000002</v>
      </c>
      <c r="I6237">
        <v>1.5104</v>
      </c>
      <c r="J6237">
        <v>0.8306</v>
      </c>
      <c r="K6237">
        <v>0.26067000000000001</v>
      </c>
      <c r="L6237" t="s">
        <v>14</v>
      </c>
      <c r="M6237" t="s">
        <v>14</v>
      </c>
      <c r="N6237">
        <v>0.25979000000000002</v>
      </c>
    </row>
    <row r="6238" spans="1:14" x14ac:dyDescent="0.35">
      <c r="A6238" s="2">
        <v>38201</v>
      </c>
      <c r="B6238">
        <v>3903.88</v>
      </c>
      <c r="C6238">
        <v>38.795999999999999</v>
      </c>
      <c r="D6238" t="s">
        <v>14</v>
      </c>
      <c r="E6238">
        <v>3.8889999999999998</v>
      </c>
      <c r="F6238">
        <v>1.1399999999999999</v>
      </c>
      <c r="G6238">
        <v>1.2035499999999999</v>
      </c>
      <c r="H6238">
        <v>0.65895000000000004</v>
      </c>
      <c r="I6238">
        <v>1.51755</v>
      </c>
      <c r="J6238">
        <v>0.83087999999999995</v>
      </c>
      <c r="K6238">
        <v>0.27933999999999998</v>
      </c>
      <c r="L6238" t="s">
        <v>14</v>
      </c>
      <c r="M6238" t="s">
        <v>14</v>
      </c>
      <c r="N6238">
        <v>0.28070000000000001</v>
      </c>
    </row>
    <row r="6239" spans="1:14" x14ac:dyDescent="0.35">
      <c r="A6239" s="2">
        <v>38202</v>
      </c>
      <c r="B6239">
        <v>3903.88</v>
      </c>
      <c r="C6239">
        <v>38.795999999999999</v>
      </c>
      <c r="D6239" t="s">
        <v>14</v>
      </c>
      <c r="E6239">
        <v>3.8889999999999998</v>
      </c>
      <c r="F6239">
        <v>1.1299999999999999</v>
      </c>
      <c r="G6239">
        <v>1.20625</v>
      </c>
      <c r="H6239">
        <v>0.66164999999999996</v>
      </c>
      <c r="I6239">
        <v>1.51125</v>
      </c>
      <c r="J6239">
        <v>0.82901999999999998</v>
      </c>
      <c r="K6239">
        <v>0.27062999999999998</v>
      </c>
      <c r="L6239" t="s">
        <v>14</v>
      </c>
      <c r="M6239" t="s">
        <v>14</v>
      </c>
      <c r="N6239">
        <v>0.27022000000000002</v>
      </c>
    </row>
    <row r="6240" spans="1:14" x14ac:dyDescent="0.35">
      <c r="A6240" s="2">
        <v>38203</v>
      </c>
      <c r="B6240">
        <v>3903.88</v>
      </c>
      <c r="C6240">
        <v>38.795999999999999</v>
      </c>
      <c r="D6240" t="s">
        <v>14</v>
      </c>
      <c r="E6240">
        <v>3.8889999999999998</v>
      </c>
      <c r="F6240">
        <v>1.1100000000000001</v>
      </c>
      <c r="G6240">
        <v>1.2055499999999999</v>
      </c>
      <c r="H6240">
        <v>0.66085000000000005</v>
      </c>
      <c r="I6240">
        <v>1.5132000000000001</v>
      </c>
      <c r="J6240">
        <v>0.82950000000000002</v>
      </c>
      <c r="K6240">
        <v>0.27822999999999998</v>
      </c>
      <c r="L6240" t="s">
        <v>14</v>
      </c>
      <c r="M6240" t="s">
        <v>14</v>
      </c>
      <c r="N6240">
        <v>0.27933999999999998</v>
      </c>
    </row>
    <row r="6241" spans="1:14" x14ac:dyDescent="0.35">
      <c r="A6241" s="2">
        <v>38204</v>
      </c>
      <c r="B6241">
        <v>3903.88</v>
      </c>
      <c r="C6241">
        <v>38.795999999999999</v>
      </c>
      <c r="D6241" t="s">
        <v>14</v>
      </c>
      <c r="E6241">
        <v>3.8889999999999998</v>
      </c>
      <c r="F6241">
        <v>1.1000000000000001</v>
      </c>
      <c r="G6241">
        <v>1.20465</v>
      </c>
      <c r="H6241">
        <v>0.66115000000000002</v>
      </c>
      <c r="I6241">
        <v>1.5125999999999999</v>
      </c>
      <c r="J6241">
        <v>0.83011999999999997</v>
      </c>
      <c r="K6241">
        <v>0.28205999999999998</v>
      </c>
      <c r="L6241" t="s">
        <v>14</v>
      </c>
      <c r="M6241" t="s">
        <v>14</v>
      </c>
      <c r="N6241">
        <v>0.28098000000000001</v>
      </c>
    </row>
    <row r="6242" spans="1:14" x14ac:dyDescent="0.35">
      <c r="A6242" s="2">
        <v>38205</v>
      </c>
      <c r="B6242">
        <v>3903.88</v>
      </c>
      <c r="C6242">
        <v>38.795999999999999</v>
      </c>
      <c r="D6242" t="s">
        <v>14</v>
      </c>
      <c r="E6242">
        <v>3.8889999999999998</v>
      </c>
      <c r="F6242">
        <v>1.08</v>
      </c>
      <c r="G6242">
        <v>1.2257499999999999</v>
      </c>
      <c r="H6242">
        <v>0.66469999999999996</v>
      </c>
      <c r="I6242">
        <v>1.5044999999999999</v>
      </c>
      <c r="J6242">
        <v>0.81583000000000006</v>
      </c>
      <c r="K6242">
        <v>0.30753000000000003</v>
      </c>
      <c r="L6242" t="s">
        <v>14</v>
      </c>
      <c r="M6242" t="s">
        <v>14</v>
      </c>
      <c r="N6242">
        <v>0.30803000000000003</v>
      </c>
    </row>
    <row r="6243" spans="1:14" x14ac:dyDescent="0.35">
      <c r="A6243" s="2">
        <v>38208</v>
      </c>
      <c r="B6243">
        <v>3903.88</v>
      </c>
      <c r="C6243">
        <v>38.795999999999999</v>
      </c>
      <c r="D6243" t="s">
        <v>14</v>
      </c>
      <c r="E6243">
        <v>3.8889999999999998</v>
      </c>
      <c r="F6243">
        <v>1.06</v>
      </c>
      <c r="G6243">
        <v>1.2256499999999999</v>
      </c>
      <c r="H6243">
        <v>0.66644999999999999</v>
      </c>
      <c r="I6243">
        <v>1.5005500000000001</v>
      </c>
      <c r="J6243">
        <v>0.81589</v>
      </c>
      <c r="K6243">
        <v>0.30282999999999999</v>
      </c>
      <c r="L6243" t="s">
        <v>14</v>
      </c>
      <c r="M6243" t="s">
        <v>14</v>
      </c>
      <c r="N6243">
        <v>0.30370000000000003</v>
      </c>
    </row>
    <row r="6244" spans="1:14" x14ac:dyDescent="0.35">
      <c r="A6244" s="2">
        <v>38209</v>
      </c>
      <c r="B6244">
        <v>3903.88</v>
      </c>
      <c r="C6244">
        <v>38.795999999999999</v>
      </c>
      <c r="D6244" t="s">
        <v>14</v>
      </c>
      <c r="E6244">
        <v>3.8889999999999998</v>
      </c>
      <c r="F6244">
        <v>1.0900000000000001</v>
      </c>
      <c r="G6244">
        <v>1.2314499999999999</v>
      </c>
      <c r="H6244">
        <v>0.66959999999999997</v>
      </c>
      <c r="I6244">
        <v>1.4934499999999999</v>
      </c>
      <c r="J6244">
        <v>0.81205000000000005</v>
      </c>
      <c r="K6244">
        <v>0.30831999999999998</v>
      </c>
      <c r="L6244" t="s">
        <v>14</v>
      </c>
      <c r="M6244" t="s">
        <v>14</v>
      </c>
      <c r="N6244">
        <v>0.30812</v>
      </c>
    </row>
    <row r="6245" spans="1:14" x14ac:dyDescent="0.35">
      <c r="A6245" s="2">
        <v>38210</v>
      </c>
      <c r="B6245">
        <v>3903.88</v>
      </c>
      <c r="C6245">
        <v>38.795999999999999</v>
      </c>
      <c r="D6245" t="s">
        <v>14</v>
      </c>
      <c r="E6245">
        <v>3.8889999999999998</v>
      </c>
      <c r="F6245">
        <v>1.08</v>
      </c>
      <c r="G6245">
        <v>1.22045</v>
      </c>
      <c r="H6245">
        <v>0.66779999999999995</v>
      </c>
      <c r="I6245">
        <v>1.4975499999999999</v>
      </c>
      <c r="J6245">
        <v>0.81937000000000004</v>
      </c>
      <c r="K6245">
        <v>0.32479000000000002</v>
      </c>
      <c r="L6245" t="s">
        <v>14</v>
      </c>
      <c r="M6245" t="s">
        <v>14</v>
      </c>
      <c r="N6245">
        <v>0.3251</v>
      </c>
    </row>
    <row r="6246" spans="1:14" x14ac:dyDescent="0.35">
      <c r="A6246" s="2">
        <v>38211</v>
      </c>
      <c r="B6246">
        <v>3903.88</v>
      </c>
      <c r="C6246">
        <v>38.795999999999999</v>
      </c>
      <c r="D6246" t="s">
        <v>14</v>
      </c>
      <c r="E6246">
        <v>3.8889999999999998</v>
      </c>
      <c r="F6246">
        <v>1.07</v>
      </c>
      <c r="G6246">
        <v>1.22305</v>
      </c>
      <c r="H6246">
        <v>0.67135</v>
      </c>
      <c r="I6246">
        <v>1.4895499999999999</v>
      </c>
      <c r="J6246">
        <v>0.81762999999999997</v>
      </c>
      <c r="K6246">
        <v>0.31775999999999999</v>
      </c>
      <c r="L6246" t="s">
        <v>14</v>
      </c>
      <c r="M6246" t="s">
        <v>14</v>
      </c>
      <c r="N6246">
        <v>0.31633</v>
      </c>
    </row>
    <row r="6247" spans="1:14" x14ac:dyDescent="0.35">
      <c r="A6247" s="2">
        <v>38212</v>
      </c>
      <c r="B6247">
        <v>3903.88</v>
      </c>
      <c r="C6247">
        <v>38.795999999999999</v>
      </c>
      <c r="D6247" t="s">
        <v>14</v>
      </c>
      <c r="E6247">
        <v>3.8889999999999998</v>
      </c>
      <c r="F6247">
        <v>1.05</v>
      </c>
      <c r="G6247">
        <v>1.23525</v>
      </c>
      <c r="H6247">
        <v>0.67049999999999998</v>
      </c>
      <c r="I6247">
        <v>1.4915</v>
      </c>
      <c r="J6247">
        <v>0.80954999999999999</v>
      </c>
      <c r="K6247">
        <v>0.32317000000000001</v>
      </c>
      <c r="L6247" t="s">
        <v>14</v>
      </c>
      <c r="M6247" t="s">
        <v>14</v>
      </c>
      <c r="N6247">
        <v>0.31853999999999999</v>
      </c>
    </row>
    <row r="6248" spans="1:14" x14ac:dyDescent="0.35">
      <c r="A6248" s="2">
        <v>38215</v>
      </c>
      <c r="B6248">
        <v>3903.88</v>
      </c>
      <c r="C6248">
        <v>38.795999999999999</v>
      </c>
      <c r="D6248" t="s">
        <v>14</v>
      </c>
      <c r="E6248">
        <v>3.8889999999999998</v>
      </c>
      <c r="F6248">
        <v>1.0900000000000001</v>
      </c>
      <c r="G6248">
        <v>1.2343500000000001</v>
      </c>
      <c r="H6248">
        <v>0.67074999999999996</v>
      </c>
      <c r="I6248">
        <v>1.4908999999999999</v>
      </c>
      <c r="J6248">
        <v>0.81013999999999997</v>
      </c>
      <c r="K6248">
        <v>0.31496000000000002</v>
      </c>
      <c r="L6248" t="s">
        <v>14</v>
      </c>
      <c r="M6248" t="s">
        <v>14</v>
      </c>
      <c r="N6248">
        <v>0.31436999999999998</v>
      </c>
    </row>
    <row r="6249" spans="1:14" x14ac:dyDescent="0.35">
      <c r="A6249" s="2">
        <v>38216</v>
      </c>
      <c r="B6249">
        <v>3903.88</v>
      </c>
      <c r="C6249">
        <v>38.795999999999999</v>
      </c>
      <c r="D6249" t="s">
        <v>14</v>
      </c>
      <c r="E6249">
        <v>3.8889999999999998</v>
      </c>
      <c r="F6249">
        <v>1.1000000000000001</v>
      </c>
      <c r="G6249">
        <v>1.23295</v>
      </c>
      <c r="H6249">
        <v>0.6744</v>
      </c>
      <c r="I6249">
        <v>1.4827999999999999</v>
      </c>
      <c r="J6249">
        <v>0.81106</v>
      </c>
      <c r="K6249">
        <v>0.29736000000000001</v>
      </c>
      <c r="L6249" t="s">
        <v>14</v>
      </c>
      <c r="M6249" t="s">
        <v>14</v>
      </c>
      <c r="N6249">
        <v>0.29701</v>
      </c>
    </row>
    <row r="6250" spans="1:14" x14ac:dyDescent="0.35">
      <c r="A6250" s="2">
        <v>38217</v>
      </c>
      <c r="B6250">
        <v>3903.88</v>
      </c>
      <c r="C6250">
        <v>38.795999999999999</v>
      </c>
      <c r="D6250" t="s">
        <v>14</v>
      </c>
      <c r="E6250">
        <v>3.8889999999999998</v>
      </c>
      <c r="F6250">
        <v>1.1100000000000001</v>
      </c>
      <c r="G6250">
        <v>1.22925</v>
      </c>
      <c r="H6250">
        <v>0.67444999999999999</v>
      </c>
      <c r="I6250">
        <v>1.48265</v>
      </c>
      <c r="J6250">
        <v>0.8135</v>
      </c>
      <c r="K6250">
        <v>0.29392000000000001</v>
      </c>
      <c r="L6250" t="s">
        <v>14</v>
      </c>
      <c r="M6250" t="s">
        <v>14</v>
      </c>
      <c r="N6250">
        <v>0.29371000000000003</v>
      </c>
    </row>
    <row r="6251" spans="1:14" x14ac:dyDescent="0.35">
      <c r="A6251" s="2">
        <v>38218</v>
      </c>
      <c r="B6251">
        <v>3705.73</v>
      </c>
      <c r="C6251">
        <v>38.795999999999999</v>
      </c>
      <c r="D6251" t="s">
        <v>14</v>
      </c>
      <c r="E6251">
        <v>3.8889999999999998</v>
      </c>
      <c r="F6251">
        <v>1.1100000000000001</v>
      </c>
      <c r="G6251">
        <v>1.2358499999999999</v>
      </c>
      <c r="H6251">
        <v>0.67444999999999999</v>
      </c>
      <c r="I6251">
        <v>1.48265</v>
      </c>
      <c r="J6251">
        <v>0.80915999999999999</v>
      </c>
      <c r="K6251">
        <v>0.29559999999999997</v>
      </c>
      <c r="L6251" t="s">
        <v>14</v>
      </c>
      <c r="M6251" t="s">
        <v>14</v>
      </c>
      <c r="N6251">
        <v>0.29457</v>
      </c>
    </row>
    <row r="6252" spans="1:14" x14ac:dyDescent="0.35">
      <c r="A6252" s="2">
        <v>38219</v>
      </c>
      <c r="B6252">
        <v>3705.73</v>
      </c>
      <c r="C6252">
        <v>38.795999999999999</v>
      </c>
      <c r="D6252" t="s">
        <v>14</v>
      </c>
      <c r="E6252">
        <v>3.8889999999999998</v>
      </c>
      <c r="F6252">
        <v>1.1200000000000001</v>
      </c>
      <c r="G6252">
        <v>1.23255</v>
      </c>
      <c r="H6252">
        <v>0.67684999999999995</v>
      </c>
      <c r="I6252">
        <v>1.4775</v>
      </c>
      <c r="J6252">
        <v>0.81133</v>
      </c>
      <c r="K6252">
        <v>0.23491999999999999</v>
      </c>
      <c r="L6252" t="s">
        <v>14</v>
      </c>
      <c r="M6252" t="s">
        <v>14</v>
      </c>
      <c r="N6252">
        <v>0.28172999999999998</v>
      </c>
    </row>
    <row r="6253" spans="1:14" x14ac:dyDescent="0.35">
      <c r="A6253" s="2">
        <v>38222</v>
      </c>
      <c r="B6253">
        <v>3705.73</v>
      </c>
      <c r="C6253">
        <v>38.795999999999999</v>
      </c>
      <c r="D6253" t="s">
        <v>14</v>
      </c>
      <c r="E6253">
        <v>3.8889999999999998</v>
      </c>
      <c r="F6253">
        <v>1.1299999999999999</v>
      </c>
      <c r="G6253">
        <v>1.22075</v>
      </c>
      <c r="H6253">
        <v>0.67254999999999998</v>
      </c>
      <c r="I6253">
        <v>1.4867999999999999</v>
      </c>
      <c r="J6253">
        <v>0.81916999999999995</v>
      </c>
      <c r="K6253">
        <v>0.28464</v>
      </c>
      <c r="L6253" t="s">
        <v>14</v>
      </c>
      <c r="M6253" t="s">
        <v>14</v>
      </c>
      <c r="N6253">
        <v>0.28011000000000003</v>
      </c>
    </row>
    <row r="6254" spans="1:14" x14ac:dyDescent="0.35">
      <c r="A6254" s="2">
        <v>38223</v>
      </c>
      <c r="B6254">
        <v>3705.73</v>
      </c>
      <c r="C6254">
        <v>38.795999999999999</v>
      </c>
      <c r="D6254" t="s">
        <v>14</v>
      </c>
      <c r="E6254">
        <v>3.8889999999999998</v>
      </c>
      <c r="F6254">
        <v>1.1200000000000001</v>
      </c>
      <c r="G6254">
        <v>1.2121500000000001</v>
      </c>
      <c r="H6254">
        <v>0.67510000000000003</v>
      </c>
      <c r="I6254">
        <v>1.4812000000000001</v>
      </c>
      <c r="J6254">
        <v>0.82498000000000005</v>
      </c>
      <c r="K6254">
        <v>0.27372999999999997</v>
      </c>
      <c r="L6254" t="s">
        <v>14</v>
      </c>
      <c r="M6254" t="s">
        <v>14</v>
      </c>
      <c r="N6254">
        <v>0.27154</v>
      </c>
    </row>
    <row r="6255" spans="1:14" x14ac:dyDescent="0.35">
      <c r="A6255" s="2">
        <v>38224</v>
      </c>
      <c r="B6255">
        <v>3705.73</v>
      </c>
      <c r="C6255">
        <v>38.795999999999999</v>
      </c>
      <c r="D6255" t="s">
        <v>14</v>
      </c>
      <c r="E6255">
        <v>3.8889999999999998</v>
      </c>
      <c r="F6255">
        <v>1.1299999999999999</v>
      </c>
      <c r="G6255">
        <v>1.2096499999999999</v>
      </c>
      <c r="H6255">
        <v>0.67235</v>
      </c>
      <c r="I6255">
        <v>1.48725</v>
      </c>
      <c r="J6255">
        <v>0.82669000000000004</v>
      </c>
      <c r="K6255">
        <v>0.26385999999999998</v>
      </c>
      <c r="L6255" t="s">
        <v>14</v>
      </c>
      <c r="M6255" t="s">
        <v>14</v>
      </c>
      <c r="N6255">
        <v>0.25841999999999998</v>
      </c>
    </row>
    <row r="6256" spans="1:14" x14ac:dyDescent="0.35">
      <c r="A6256" s="2">
        <v>38225</v>
      </c>
      <c r="B6256">
        <v>3705.73</v>
      </c>
      <c r="C6256">
        <v>38.795999999999999</v>
      </c>
      <c r="D6256" t="s">
        <v>14</v>
      </c>
      <c r="E6256">
        <v>3.8889999999999998</v>
      </c>
      <c r="F6256">
        <v>1.1299999999999999</v>
      </c>
      <c r="G6256">
        <v>1.2091000000000001</v>
      </c>
      <c r="H6256">
        <v>0.67369999999999997</v>
      </c>
      <c r="I6256">
        <v>1.4842500000000001</v>
      </c>
      <c r="J6256">
        <v>0.82706000000000002</v>
      </c>
      <c r="K6256">
        <v>0.24418999999999999</v>
      </c>
      <c r="L6256" t="s">
        <v>14</v>
      </c>
      <c r="M6256" t="s">
        <v>14</v>
      </c>
      <c r="N6256">
        <v>0.24490000000000001</v>
      </c>
    </row>
    <row r="6257" spans="1:14" x14ac:dyDescent="0.35">
      <c r="A6257" s="2">
        <v>38226</v>
      </c>
      <c r="B6257">
        <v>3705.73</v>
      </c>
      <c r="C6257">
        <v>38.795999999999999</v>
      </c>
      <c r="D6257" t="s">
        <v>14</v>
      </c>
      <c r="E6257">
        <v>3.8889999999999998</v>
      </c>
      <c r="F6257">
        <v>1.1399999999999999</v>
      </c>
      <c r="G6257">
        <v>1.2036500000000001</v>
      </c>
      <c r="H6257">
        <v>0.67084999999999995</v>
      </c>
      <c r="I6257">
        <v>1.4906999999999999</v>
      </c>
      <c r="J6257">
        <v>0.83081000000000005</v>
      </c>
      <c r="K6257">
        <v>0.22872000000000001</v>
      </c>
      <c r="L6257" t="s">
        <v>14</v>
      </c>
      <c r="M6257" t="s">
        <v>14</v>
      </c>
      <c r="N6257">
        <v>0.22602</v>
      </c>
    </row>
    <row r="6258" spans="1:14" x14ac:dyDescent="0.35">
      <c r="A6258" s="2">
        <v>38229</v>
      </c>
      <c r="B6258">
        <v>3705.73</v>
      </c>
      <c r="C6258">
        <v>38.795999999999999</v>
      </c>
      <c r="D6258" t="s">
        <v>14</v>
      </c>
      <c r="E6258">
        <v>3.8889999999999998</v>
      </c>
      <c r="F6258">
        <v>1.1299999999999999</v>
      </c>
      <c r="G6258">
        <v>1.2041999999999999</v>
      </c>
      <c r="H6258">
        <v>0.67130000000000001</v>
      </c>
      <c r="I6258">
        <v>1.4895499999999999</v>
      </c>
      <c r="J6258">
        <v>0.83043</v>
      </c>
      <c r="K6258">
        <v>0.24339</v>
      </c>
      <c r="L6258" t="s">
        <v>14</v>
      </c>
      <c r="M6258" t="s">
        <v>14</v>
      </c>
      <c r="N6258">
        <v>0.24254000000000001</v>
      </c>
    </row>
    <row r="6259" spans="1:14" x14ac:dyDescent="0.35">
      <c r="A6259" s="2">
        <v>38230</v>
      </c>
      <c r="B6259">
        <v>3705.73</v>
      </c>
      <c r="C6259">
        <v>38.795999999999999</v>
      </c>
      <c r="D6259" t="s">
        <v>14</v>
      </c>
      <c r="E6259">
        <v>3.8889999999999998</v>
      </c>
      <c r="F6259">
        <v>1.1200000000000001</v>
      </c>
      <c r="G6259">
        <v>1.2153</v>
      </c>
      <c r="H6259">
        <v>0.67559999999999998</v>
      </c>
      <c r="I6259">
        <v>1.4802500000000001</v>
      </c>
      <c r="J6259">
        <v>0.82284000000000002</v>
      </c>
      <c r="K6259">
        <v>0.25006</v>
      </c>
      <c r="L6259" t="s">
        <v>14</v>
      </c>
      <c r="M6259" t="s">
        <v>14</v>
      </c>
      <c r="N6259">
        <v>0.25006</v>
      </c>
    </row>
    <row r="6260" spans="1:14" x14ac:dyDescent="0.35">
      <c r="A6260" s="2">
        <v>38231</v>
      </c>
      <c r="B6260">
        <v>3705.73</v>
      </c>
      <c r="C6260">
        <v>38.795999999999999</v>
      </c>
      <c r="D6260" t="s">
        <v>14</v>
      </c>
      <c r="E6260">
        <v>3.8889999999999998</v>
      </c>
      <c r="F6260">
        <v>1.1299999999999999</v>
      </c>
      <c r="G6260">
        <v>1.21705</v>
      </c>
      <c r="H6260">
        <v>0.67854999999999999</v>
      </c>
      <c r="I6260">
        <v>1.4737</v>
      </c>
      <c r="J6260">
        <v>0.82165999999999995</v>
      </c>
      <c r="K6260">
        <v>0.24903</v>
      </c>
      <c r="L6260" t="s">
        <v>14</v>
      </c>
      <c r="M6260" t="s">
        <v>14</v>
      </c>
      <c r="N6260">
        <v>0.24976999999999999</v>
      </c>
    </row>
    <row r="6261" spans="1:14" x14ac:dyDescent="0.35">
      <c r="A6261" s="2">
        <v>38232</v>
      </c>
      <c r="B6261">
        <v>3705.73</v>
      </c>
      <c r="C6261">
        <v>38.795999999999999</v>
      </c>
      <c r="D6261" t="s">
        <v>14</v>
      </c>
      <c r="E6261">
        <v>3.8889999999999998</v>
      </c>
      <c r="F6261">
        <v>1.1399999999999999</v>
      </c>
      <c r="G6261">
        <v>1.2155499999999999</v>
      </c>
      <c r="H6261">
        <v>0.67930000000000001</v>
      </c>
      <c r="I6261">
        <v>1.4720500000000001</v>
      </c>
      <c r="J6261">
        <v>0.82267000000000001</v>
      </c>
      <c r="K6261">
        <v>0.24578</v>
      </c>
      <c r="L6261" t="s">
        <v>14</v>
      </c>
      <c r="M6261" t="s">
        <v>14</v>
      </c>
      <c r="N6261">
        <v>0.24671999999999999</v>
      </c>
    </row>
    <row r="6262" spans="1:14" x14ac:dyDescent="0.35">
      <c r="A6262" s="2">
        <v>38233</v>
      </c>
      <c r="B6262">
        <v>3705.73</v>
      </c>
      <c r="C6262">
        <v>38.795999999999999</v>
      </c>
      <c r="D6262" t="s">
        <v>14</v>
      </c>
      <c r="E6262">
        <v>3.8889999999999998</v>
      </c>
      <c r="F6262">
        <v>1.1599999999999999</v>
      </c>
      <c r="G6262">
        <v>1.2053499999999999</v>
      </c>
      <c r="H6262">
        <v>0.67874999999999996</v>
      </c>
      <c r="I6262">
        <v>1.4733499999999999</v>
      </c>
      <c r="J6262">
        <v>0.82962999999999998</v>
      </c>
      <c r="K6262">
        <v>0.24215999999999999</v>
      </c>
      <c r="L6262" t="s">
        <v>14</v>
      </c>
      <c r="M6262" t="s">
        <v>14</v>
      </c>
      <c r="N6262">
        <v>0.24215999999999999</v>
      </c>
    </row>
    <row r="6263" spans="1:14" x14ac:dyDescent="0.35">
      <c r="A6263" s="2">
        <v>38236</v>
      </c>
      <c r="B6263">
        <v>3705.73</v>
      </c>
      <c r="C6263">
        <v>38.795999999999999</v>
      </c>
      <c r="D6263" t="s">
        <v>14</v>
      </c>
      <c r="E6263">
        <v>3.8889999999999998</v>
      </c>
      <c r="F6263">
        <v>1.17</v>
      </c>
      <c r="G6263">
        <v>1.2077500000000001</v>
      </c>
      <c r="H6263">
        <v>0.67864999999999998</v>
      </c>
      <c r="I6263">
        <v>1.4734499999999999</v>
      </c>
      <c r="J6263">
        <v>0.82799</v>
      </c>
      <c r="K6263">
        <v>0.23982999999999999</v>
      </c>
      <c r="L6263" t="s">
        <v>14</v>
      </c>
      <c r="M6263" t="s">
        <v>14</v>
      </c>
      <c r="N6263">
        <v>0.23827000000000001</v>
      </c>
    </row>
    <row r="6264" spans="1:14" x14ac:dyDescent="0.35">
      <c r="A6264" s="2">
        <v>38237</v>
      </c>
      <c r="B6264">
        <v>3705.73</v>
      </c>
      <c r="C6264">
        <v>38.795999999999999</v>
      </c>
      <c r="D6264" t="s">
        <v>14</v>
      </c>
      <c r="E6264">
        <v>3.8889999999999998</v>
      </c>
      <c r="F6264">
        <v>1.1599999999999999</v>
      </c>
      <c r="G6264">
        <v>1.2077500000000001</v>
      </c>
      <c r="H6264">
        <v>0.68145</v>
      </c>
      <c r="I6264">
        <v>1.4674499999999999</v>
      </c>
      <c r="J6264">
        <v>0.82799</v>
      </c>
      <c r="K6264">
        <v>0.24071999999999999</v>
      </c>
      <c r="L6264" t="s">
        <v>14</v>
      </c>
      <c r="M6264" t="s">
        <v>14</v>
      </c>
      <c r="N6264">
        <v>0.24006</v>
      </c>
    </row>
    <row r="6265" spans="1:14" x14ac:dyDescent="0.35">
      <c r="A6265" s="2">
        <v>38238</v>
      </c>
      <c r="B6265">
        <v>3705.73</v>
      </c>
      <c r="C6265">
        <v>38.795999999999999</v>
      </c>
      <c r="D6265" t="s">
        <v>14</v>
      </c>
      <c r="E6265">
        <v>3.8889999999999998</v>
      </c>
      <c r="F6265">
        <v>1.1499999999999999</v>
      </c>
      <c r="G6265">
        <v>1.21275</v>
      </c>
      <c r="H6265">
        <v>0.67995000000000005</v>
      </c>
      <c r="I6265">
        <v>1.47075</v>
      </c>
      <c r="J6265">
        <v>0.82457000000000003</v>
      </c>
      <c r="K6265">
        <v>0.24093000000000001</v>
      </c>
      <c r="L6265" t="s">
        <v>14</v>
      </c>
      <c r="M6265" t="s">
        <v>14</v>
      </c>
      <c r="N6265">
        <v>0.24437</v>
      </c>
    </row>
    <row r="6266" spans="1:14" x14ac:dyDescent="0.35">
      <c r="A6266" s="2">
        <v>38239</v>
      </c>
      <c r="B6266">
        <v>3705.73</v>
      </c>
      <c r="C6266">
        <v>38.795999999999999</v>
      </c>
      <c r="D6266" t="s">
        <v>14</v>
      </c>
      <c r="E6266">
        <v>3.8889999999999998</v>
      </c>
      <c r="F6266">
        <v>1.1399999999999999</v>
      </c>
      <c r="G6266">
        <v>1.21665</v>
      </c>
      <c r="H6266">
        <v>0.68220000000000003</v>
      </c>
      <c r="I6266">
        <v>1.4658500000000001</v>
      </c>
      <c r="J6266">
        <v>0.82193000000000005</v>
      </c>
      <c r="K6266">
        <v>0.24593000000000001</v>
      </c>
      <c r="L6266" t="s">
        <v>14</v>
      </c>
      <c r="M6266" t="s">
        <v>14</v>
      </c>
      <c r="N6266">
        <v>0.24892</v>
      </c>
    </row>
    <row r="6267" spans="1:14" x14ac:dyDescent="0.35">
      <c r="A6267" s="2">
        <v>38240</v>
      </c>
      <c r="B6267">
        <v>3705.73</v>
      </c>
      <c r="C6267">
        <v>38.795999999999999</v>
      </c>
      <c r="D6267" t="s">
        <v>14</v>
      </c>
      <c r="E6267">
        <v>3.8889999999999998</v>
      </c>
      <c r="F6267">
        <v>1.1299999999999999</v>
      </c>
      <c r="G6267">
        <v>1.2296499999999999</v>
      </c>
      <c r="H6267">
        <v>0.68294999999999995</v>
      </c>
      <c r="I6267">
        <v>1.46435</v>
      </c>
      <c r="J6267">
        <v>0.81323999999999996</v>
      </c>
      <c r="K6267">
        <v>0.23976</v>
      </c>
      <c r="L6267" t="s">
        <v>14</v>
      </c>
      <c r="M6267" t="s">
        <v>14</v>
      </c>
      <c r="N6267">
        <v>0.23694999999999999</v>
      </c>
    </row>
    <row r="6268" spans="1:14" x14ac:dyDescent="0.35">
      <c r="A6268" s="2">
        <v>38243</v>
      </c>
      <c r="B6268">
        <v>3705.73</v>
      </c>
      <c r="C6268">
        <v>38.795999999999999</v>
      </c>
      <c r="D6268" t="s">
        <v>14</v>
      </c>
      <c r="E6268">
        <v>3.8889999999999998</v>
      </c>
      <c r="F6268">
        <v>1.1499999999999999</v>
      </c>
      <c r="G6268">
        <v>1.22445</v>
      </c>
      <c r="H6268">
        <v>0.68184999999999996</v>
      </c>
      <c r="I6268">
        <v>1.4665999999999999</v>
      </c>
      <c r="J6268">
        <v>0.81669000000000003</v>
      </c>
      <c r="K6268">
        <v>0.22883999999999999</v>
      </c>
      <c r="L6268" t="s">
        <v>14</v>
      </c>
      <c r="M6268" t="s">
        <v>14</v>
      </c>
      <c r="N6268">
        <v>0.23042000000000001</v>
      </c>
    </row>
    <row r="6269" spans="1:14" x14ac:dyDescent="0.35">
      <c r="A6269" s="2">
        <v>38244</v>
      </c>
      <c r="B6269">
        <v>3705.73</v>
      </c>
      <c r="C6269">
        <v>38.795999999999999</v>
      </c>
      <c r="D6269" t="s">
        <v>14</v>
      </c>
      <c r="E6269">
        <v>3.8889999999999998</v>
      </c>
      <c r="F6269">
        <v>1.18</v>
      </c>
      <c r="G6269">
        <v>1.2281500000000001</v>
      </c>
      <c r="H6269">
        <v>0.68225000000000002</v>
      </c>
      <c r="I6269">
        <v>1.4657</v>
      </c>
      <c r="J6269">
        <v>0.81423000000000001</v>
      </c>
      <c r="K6269">
        <v>0.22523000000000001</v>
      </c>
      <c r="L6269" t="s">
        <v>14</v>
      </c>
      <c r="M6269" t="s">
        <v>14</v>
      </c>
      <c r="N6269">
        <v>0.22564000000000001</v>
      </c>
    </row>
    <row r="6270" spans="1:14" x14ac:dyDescent="0.35">
      <c r="A6270" s="2">
        <v>38245</v>
      </c>
      <c r="B6270">
        <v>3705.73</v>
      </c>
      <c r="C6270">
        <v>38.795999999999999</v>
      </c>
      <c r="D6270" t="s">
        <v>14</v>
      </c>
      <c r="E6270">
        <v>3.8889999999999998</v>
      </c>
      <c r="F6270">
        <v>1.19</v>
      </c>
      <c r="G6270">
        <v>1.21465</v>
      </c>
      <c r="H6270">
        <v>0.68384999999999996</v>
      </c>
      <c r="I6270">
        <v>1.46225</v>
      </c>
      <c r="J6270">
        <v>0.82328000000000001</v>
      </c>
      <c r="K6270">
        <v>0.21506</v>
      </c>
      <c r="L6270" t="s">
        <v>14</v>
      </c>
      <c r="M6270" t="s">
        <v>14</v>
      </c>
      <c r="N6270">
        <v>0.21578</v>
      </c>
    </row>
    <row r="6271" spans="1:14" x14ac:dyDescent="0.35">
      <c r="A6271" s="2">
        <v>38246</v>
      </c>
      <c r="B6271">
        <v>3947.75</v>
      </c>
      <c r="C6271">
        <v>38.795999999999999</v>
      </c>
      <c r="D6271" t="s">
        <v>14</v>
      </c>
      <c r="E6271">
        <v>3.8889999999999998</v>
      </c>
      <c r="F6271">
        <v>1.19</v>
      </c>
      <c r="G6271">
        <v>1.2138500000000001</v>
      </c>
      <c r="H6271">
        <v>0.6784</v>
      </c>
      <c r="I6271">
        <v>1.4741</v>
      </c>
      <c r="J6271">
        <v>0.82382999999999995</v>
      </c>
      <c r="K6271">
        <v>0.21257999999999999</v>
      </c>
      <c r="L6271" t="s">
        <v>14</v>
      </c>
      <c r="M6271" t="s">
        <v>14</v>
      </c>
      <c r="N6271">
        <v>0.22744</v>
      </c>
    </row>
    <row r="6272" spans="1:14" x14ac:dyDescent="0.35">
      <c r="A6272" s="2">
        <v>38247</v>
      </c>
      <c r="B6272">
        <v>3947.75</v>
      </c>
      <c r="C6272">
        <v>38.795999999999999</v>
      </c>
      <c r="D6272" t="s">
        <v>14</v>
      </c>
      <c r="E6272">
        <v>3.8889999999999998</v>
      </c>
      <c r="F6272">
        <v>1.19</v>
      </c>
      <c r="G6272">
        <v>1.21645</v>
      </c>
      <c r="H6272">
        <v>0.6794</v>
      </c>
      <c r="I6272">
        <v>1.4719500000000001</v>
      </c>
      <c r="J6272">
        <v>0.82206000000000001</v>
      </c>
      <c r="K6272">
        <v>0.21035999999999999</v>
      </c>
      <c r="L6272" t="s">
        <v>14</v>
      </c>
      <c r="M6272" t="s">
        <v>14</v>
      </c>
      <c r="N6272">
        <v>0.20841000000000001</v>
      </c>
    </row>
    <row r="6273" spans="1:14" x14ac:dyDescent="0.35">
      <c r="A6273" s="2">
        <v>38250</v>
      </c>
      <c r="B6273">
        <v>3947.75</v>
      </c>
      <c r="C6273">
        <v>38.795999999999999</v>
      </c>
      <c r="D6273" t="s">
        <v>14</v>
      </c>
      <c r="E6273">
        <v>3.8889999999999998</v>
      </c>
      <c r="F6273">
        <v>1.19</v>
      </c>
      <c r="G6273">
        <v>1.21475</v>
      </c>
      <c r="H6273">
        <v>0.68130000000000002</v>
      </c>
      <c r="I6273">
        <v>1.4678</v>
      </c>
      <c r="J6273">
        <v>0.82321</v>
      </c>
      <c r="K6273">
        <v>0.20200000000000001</v>
      </c>
      <c r="L6273" t="s">
        <v>14</v>
      </c>
      <c r="M6273" t="s">
        <v>14</v>
      </c>
      <c r="N6273">
        <v>0.20204</v>
      </c>
    </row>
    <row r="6274" spans="1:14" x14ac:dyDescent="0.35">
      <c r="A6274" s="2">
        <v>38251</v>
      </c>
      <c r="B6274">
        <v>3947.75</v>
      </c>
      <c r="C6274">
        <v>38.795999999999999</v>
      </c>
      <c r="D6274" t="s">
        <v>14</v>
      </c>
      <c r="E6274">
        <v>3.8889999999999998</v>
      </c>
      <c r="F6274">
        <v>1.21</v>
      </c>
      <c r="G6274">
        <v>1.2255499999999999</v>
      </c>
      <c r="H6274">
        <v>0.68369999999999997</v>
      </c>
      <c r="I6274">
        <v>1.4625999999999999</v>
      </c>
      <c r="J6274">
        <v>0.81596000000000002</v>
      </c>
      <c r="K6274">
        <v>0.21221000000000001</v>
      </c>
      <c r="L6274" t="s">
        <v>14</v>
      </c>
      <c r="M6274" t="s">
        <v>14</v>
      </c>
      <c r="N6274">
        <v>0.21390000000000001</v>
      </c>
    </row>
    <row r="6275" spans="1:14" x14ac:dyDescent="0.35">
      <c r="A6275" s="2">
        <v>38252</v>
      </c>
      <c r="B6275">
        <v>3947.75</v>
      </c>
      <c r="C6275">
        <v>38.795999999999999</v>
      </c>
      <c r="D6275" t="s">
        <v>14</v>
      </c>
      <c r="E6275">
        <v>3.8889999999999998</v>
      </c>
      <c r="F6275">
        <v>1.19</v>
      </c>
      <c r="G6275">
        <v>1.2238500000000001</v>
      </c>
      <c r="H6275">
        <v>0.68279999999999996</v>
      </c>
      <c r="I6275">
        <v>1.4645999999999999</v>
      </c>
      <c r="J6275">
        <v>0.81708999999999998</v>
      </c>
      <c r="K6275">
        <v>0.21110999999999999</v>
      </c>
      <c r="L6275" t="s">
        <v>14</v>
      </c>
      <c r="M6275" t="s">
        <v>14</v>
      </c>
      <c r="N6275">
        <v>0.21232000000000001</v>
      </c>
    </row>
    <row r="6276" spans="1:14" x14ac:dyDescent="0.35">
      <c r="A6276" s="2">
        <v>38253</v>
      </c>
      <c r="B6276">
        <v>3947.75</v>
      </c>
      <c r="C6276">
        <v>38.795999999999999</v>
      </c>
      <c r="D6276" t="s">
        <v>14</v>
      </c>
      <c r="E6276">
        <v>3.8889999999999998</v>
      </c>
      <c r="F6276">
        <v>1.17</v>
      </c>
      <c r="G6276">
        <v>1.2296499999999999</v>
      </c>
      <c r="H6276">
        <v>0.68345</v>
      </c>
      <c r="I6276">
        <v>1.4631000000000001</v>
      </c>
      <c r="J6276">
        <v>0.81323999999999996</v>
      </c>
      <c r="K6276">
        <v>0.22878000000000001</v>
      </c>
      <c r="L6276" t="s">
        <v>14</v>
      </c>
      <c r="M6276" t="s">
        <v>14</v>
      </c>
      <c r="N6276">
        <v>0.22806000000000001</v>
      </c>
    </row>
    <row r="6277" spans="1:14" x14ac:dyDescent="0.35">
      <c r="A6277" s="2">
        <v>38254</v>
      </c>
      <c r="B6277">
        <v>3947.75</v>
      </c>
      <c r="C6277">
        <v>38.795999999999999</v>
      </c>
      <c r="D6277" t="s">
        <v>14</v>
      </c>
      <c r="E6277">
        <v>3.8889999999999998</v>
      </c>
      <c r="F6277">
        <v>1.18</v>
      </c>
      <c r="G6277">
        <v>1.22675</v>
      </c>
      <c r="H6277">
        <v>0.68049999999999999</v>
      </c>
      <c r="I6277">
        <v>1.4694499999999999</v>
      </c>
      <c r="J6277">
        <v>0.81516</v>
      </c>
      <c r="K6277">
        <v>0.2334</v>
      </c>
      <c r="L6277" t="s">
        <v>14</v>
      </c>
      <c r="M6277" t="s">
        <v>14</v>
      </c>
      <c r="N6277">
        <v>0.23305000000000001</v>
      </c>
    </row>
    <row r="6278" spans="1:14" x14ac:dyDescent="0.35">
      <c r="A6278" s="2">
        <v>38257</v>
      </c>
      <c r="B6278">
        <v>3947.75</v>
      </c>
      <c r="C6278">
        <v>38.795999999999999</v>
      </c>
      <c r="D6278" t="s">
        <v>14</v>
      </c>
      <c r="E6278">
        <v>3.8889999999999998</v>
      </c>
      <c r="F6278">
        <v>1.1599999999999999</v>
      </c>
      <c r="G6278">
        <v>1.2298500000000001</v>
      </c>
      <c r="H6278">
        <v>0.68074999999999997</v>
      </c>
      <c r="I6278">
        <v>1.46905</v>
      </c>
      <c r="J6278">
        <v>0.81311</v>
      </c>
      <c r="K6278">
        <v>0.24271000000000001</v>
      </c>
      <c r="L6278" t="s">
        <v>14</v>
      </c>
      <c r="M6278" t="s">
        <v>14</v>
      </c>
      <c r="N6278">
        <v>0.24148</v>
      </c>
    </row>
    <row r="6279" spans="1:14" x14ac:dyDescent="0.35">
      <c r="A6279" s="2">
        <v>38258</v>
      </c>
      <c r="B6279">
        <v>3947.75</v>
      </c>
      <c r="C6279">
        <v>38.795999999999999</v>
      </c>
      <c r="D6279" t="s">
        <v>14</v>
      </c>
      <c r="E6279">
        <v>3.8889999999999998</v>
      </c>
      <c r="F6279">
        <v>1.1599999999999999</v>
      </c>
      <c r="G6279">
        <v>1.23125</v>
      </c>
      <c r="H6279">
        <v>0.67964999999999998</v>
      </c>
      <c r="I6279">
        <v>1.4714</v>
      </c>
      <c r="J6279">
        <v>0.81218000000000001</v>
      </c>
      <c r="K6279">
        <v>0.24029</v>
      </c>
      <c r="L6279" t="s">
        <v>14</v>
      </c>
      <c r="M6279" t="s">
        <v>14</v>
      </c>
      <c r="N6279">
        <v>0.24159</v>
      </c>
    </row>
    <row r="6280" spans="1:14" x14ac:dyDescent="0.35">
      <c r="A6280" s="2">
        <v>38259</v>
      </c>
      <c r="B6280">
        <v>3947.75</v>
      </c>
      <c r="C6280">
        <v>38.795999999999999</v>
      </c>
      <c r="D6280" t="s">
        <v>14</v>
      </c>
      <c r="E6280">
        <v>3.8889999999999998</v>
      </c>
      <c r="F6280">
        <v>1.1599999999999999</v>
      </c>
      <c r="G6280">
        <v>1.2314499999999999</v>
      </c>
      <c r="H6280">
        <v>0.68425000000000002</v>
      </c>
      <c r="I6280">
        <v>1.4614499999999999</v>
      </c>
      <c r="J6280">
        <v>0.81205000000000005</v>
      </c>
      <c r="K6280">
        <v>0.23041</v>
      </c>
      <c r="L6280" t="s">
        <v>14</v>
      </c>
      <c r="M6280" t="s">
        <v>14</v>
      </c>
      <c r="N6280">
        <v>0.23050999999999999</v>
      </c>
    </row>
    <row r="6281" spans="1:14" x14ac:dyDescent="0.35">
      <c r="A6281" s="2">
        <v>38260</v>
      </c>
      <c r="B6281">
        <v>3947.75</v>
      </c>
      <c r="C6281">
        <v>38.795999999999999</v>
      </c>
      <c r="D6281" t="s">
        <v>14</v>
      </c>
      <c r="E6281">
        <v>3.8889999999999998</v>
      </c>
      <c r="F6281">
        <v>1.1499999999999999</v>
      </c>
      <c r="G6281">
        <v>1.242</v>
      </c>
      <c r="H6281">
        <v>0.68640000000000001</v>
      </c>
      <c r="I6281">
        <v>1.45695</v>
      </c>
      <c r="J6281">
        <v>0.80515000000000003</v>
      </c>
      <c r="K6281">
        <v>0.23243</v>
      </c>
      <c r="L6281" t="s">
        <v>14</v>
      </c>
      <c r="M6281" t="s">
        <v>14</v>
      </c>
      <c r="N6281">
        <v>0.23286000000000001</v>
      </c>
    </row>
    <row r="6282" spans="1:14" x14ac:dyDescent="0.35">
      <c r="A6282" s="2">
        <v>38261</v>
      </c>
      <c r="B6282">
        <v>3947.75</v>
      </c>
      <c r="C6282">
        <v>38.795999999999999</v>
      </c>
      <c r="D6282" t="s">
        <v>14</v>
      </c>
      <c r="E6282">
        <v>3.8889999999999998</v>
      </c>
      <c r="F6282">
        <v>1.19</v>
      </c>
      <c r="G6282">
        <v>1.2394499999999999</v>
      </c>
      <c r="H6282">
        <v>0.69005000000000005</v>
      </c>
      <c r="I6282">
        <v>1.4492</v>
      </c>
      <c r="J6282">
        <v>0.80681000000000003</v>
      </c>
      <c r="K6282">
        <v>0.23657</v>
      </c>
      <c r="L6282" t="s">
        <v>14</v>
      </c>
      <c r="M6282" t="s">
        <v>14</v>
      </c>
      <c r="N6282">
        <v>0.23571</v>
      </c>
    </row>
    <row r="6283" spans="1:14" x14ac:dyDescent="0.35">
      <c r="A6283" s="2">
        <v>38264</v>
      </c>
      <c r="B6283">
        <v>3947.75</v>
      </c>
      <c r="C6283">
        <v>38.795999999999999</v>
      </c>
      <c r="D6283" t="s">
        <v>14</v>
      </c>
      <c r="E6283">
        <v>3.8889999999999998</v>
      </c>
      <c r="F6283">
        <v>1.2</v>
      </c>
      <c r="G6283">
        <v>1.2261</v>
      </c>
      <c r="H6283">
        <v>0.68759999999999999</v>
      </c>
      <c r="I6283">
        <v>1.45435</v>
      </c>
      <c r="J6283">
        <v>0.81559000000000004</v>
      </c>
      <c r="K6283">
        <v>0.23402999999999999</v>
      </c>
      <c r="L6283" t="s">
        <v>14</v>
      </c>
      <c r="M6283" t="s">
        <v>14</v>
      </c>
      <c r="N6283">
        <v>0.23405999999999999</v>
      </c>
    </row>
    <row r="6284" spans="1:14" x14ac:dyDescent="0.35">
      <c r="A6284" s="2">
        <v>38265</v>
      </c>
      <c r="B6284">
        <v>3947.75</v>
      </c>
      <c r="C6284">
        <v>38.795999999999999</v>
      </c>
      <c r="D6284" t="s">
        <v>14</v>
      </c>
      <c r="E6284">
        <v>3.8889999999999998</v>
      </c>
      <c r="F6284">
        <v>1.22</v>
      </c>
      <c r="G6284">
        <v>1.23065</v>
      </c>
      <c r="H6284">
        <v>0.69069999999999998</v>
      </c>
      <c r="I6284">
        <v>1.4478</v>
      </c>
      <c r="J6284">
        <v>0.81257999999999997</v>
      </c>
      <c r="K6284">
        <v>0.23432</v>
      </c>
      <c r="L6284" t="s">
        <v>14</v>
      </c>
      <c r="M6284" t="s">
        <v>14</v>
      </c>
      <c r="N6284">
        <v>0.2346</v>
      </c>
    </row>
    <row r="6285" spans="1:14" x14ac:dyDescent="0.35">
      <c r="A6285" s="2">
        <v>38266</v>
      </c>
      <c r="B6285">
        <v>3947.75</v>
      </c>
      <c r="C6285">
        <v>38.795999999999999</v>
      </c>
      <c r="D6285" t="s">
        <v>14</v>
      </c>
      <c r="E6285">
        <v>3.8889999999999998</v>
      </c>
      <c r="F6285">
        <v>1.22</v>
      </c>
      <c r="G6285">
        <v>1.2303500000000001</v>
      </c>
      <c r="H6285">
        <v>0.69140000000000001</v>
      </c>
      <c r="I6285">
        <v>1.4463999999999999</v>
      </c>
      <c r="J6285">
        <v>0.81277999999999995</v>
      </c>
      <c r="K6285">
        <v>0.23497000000000001</v>
      </c>
      <c r="L6285" t="s">
        <v>14</v>
      </c>
      <c r="M6285" t="s">
        <v>14</v>
      </c>
      <c r="N6285">
        <v>0.23566000000000001</v>
      </c>
    </row>
    <row r="6286" spans="1:14" x14ac:dyDescent="0.35">
      <c r="A6286" s="2">
        <v>38267</v>
      </c>
      <c r="B6286">
        <v>3947.75</v>
      </c>
      <c r="C6286">
        <v>38.795999999999999</v>
      </c>
      <c r="D6286" t="s">
        <v>14</v>
      </c>
      <c r="E6286">
        <v>3.8889999999999998</v>
      </c>
      <c r="F6286">
        <v>1.21</v>
      </c>
      <c r="G6286">
        <v>1.22855</v>
      </c>
      <c r="H6286">
        <v>0.68940000000000001</v>
      </c>
      <c r="I6286">
        <v>1.45055</v>
      </c>
      <c r="J6286">
        <v>0.81396999999999997</v>
      </c>
      <c r="K6286">
        <v>0.23225000000000001</v>
      </c>
      <c r="L6286" t="s">
        <v>14</v>
      </c>
      <c r="M6286" t="s">
        <v>14</v>
      </c>
      <c r="N6286">
        <v>0.23300000000000001</v>
      </c>
    </row>
    <row r="6287" spans="1:14" x14ac:dyDescent="0.35">
      <c r="A6287" s="2">
        <v>38268</v>
      </c>
      <c r="B6287">
        <v>3947.75</v>
      </c>
      <c r="C6287">
        <v>38.795999999999999</v>
      </c>
      <c r="D6287" t="s">
        <v>14</v>
      </c>
      <c r="E6287">
        <v>3.8889999999999998</v>
      </c>
      <c r="F6287">
        <v>1.21</v>
      </c>
      <c r="G6287">
        <v>1.2415499999999999</v>
      </c>
      <c r="H6287">
        <v>0.69205000000000005</v>
      </c>
      <c r="I6287">
        <v>1.4450499999999999</v>
      </c>
      <c r="J6287">
        <v>0.80544000000000004</v>
      </c>
      <c r="K6287">
        <v>0.23385</v>
      </c>
      <c r="L6287" t="s">
        <v>14</v>
      </c>
      <c r="M6287" t="s">
        <v>14</v>
      </c>
      <c r="N6287">
        <v>0.23297999999999999</v>
      </c>
    </row>
    <row r="6288" spans="1:14" x14ac:dyDescent="0.35">
      <c r="A6288" s="2">
        <v>38271</v>
      </c>
      <c r="B6288">
        <v>3947.75</v>
      </c>
      <c r="C6288">
        <v>38.795999999999999</v>
      </c>
      <c r="D6288" t="s">
        <v>14</v>
      </c>
      <c r="E6288">
        <v>3.8889999999999998</v>
      </c>
      <c r="F6288">
        <v>1.21</v>
      </c>
      <c r="G6288">
        <v>1.2380500000000001</v>
      </c>
      <c r="H6288">
        <v>0.68955</v>
      </c>
      <c r="I6288">
        <v>1.4501999999999999</v>
      </c>
      <c r="J6288">
        <v>0.80771999999999999</v>
      </c>
      <c r="K6288">
        <v>0.23513000000000001</v>
      </c>
      <c r="L6288" t="s">
        <v>14</v>
      </c>
      <c r="M6288" t="s">
        <v>14</v>
      </c>
      <c r="N6288">
        <v>0.23505000000000001</v>
      </c>
    </row>
    <row r="6289" spans="1:14" x14ac:dyDescent="0.35">
      <c r="A6289" s="2">
        <v>38272</v>
      </c>
      <c r="B6289">
        <v>3947.75</v>
      </c>
      <c r="C6289">
        <v>38.795999999999999</v>
      </c>
      <c r="D6289" t="s">
        <v>14</v>
      </c>
      <c r="E6289">
        <v>3.8889999999999998</v>
      </c>
      <c r="F6289">
        <v>1.2</v>
      </c>
      <c r="G6289">
        <v>1.2307999999999999</v>
      </c>
      <c r="H6289">
        <v>0.68874999999999997</v>
      </c>
      <c r="I6289">
        <v>1.4519</v>
      </c>
      <c r="J6289">
        <v>0.81247999999999998</v>
      </c>
      <c r="K6289">
        <v>0.23857999999999999</v>
      </c>
      <c r="L6289" t="s">
        <v>14</v>
      </c>
      <c r="M6289" t="s">
        <v>14</v>
      </c>
      <c r="N6289">
        <v>0.23816000000000001</v>
      </c>
    </row>
    <row r="6290" spans="1:14" x14ac:dyDescent="0.35">
      <c r="A6290" s="2">
        <v>38273</v>
      </c>
      <c r="B6290">
        <v>3947.75</v>
      </c>
      <c r="C6290">
        <v>38.795999999999999</v>
      </c>
      <c r="D6290" t="s">
        <v>14</v>
      </c>
      <c r="E6290">
        <v>3.8889999999999998</v>
      </c>
      <c r="F6290">
        <v>1.2</v>
      </c>
      <c r="G6290">
        <v>1.22665</v>
      </c>
      <c r="H6290">
        <v>0.68620000000000003</v>
      </c>
      <c r="I6290">
        <v>1.4573499999999999</v>
      </c>
      <c r="J6290">
        <v>0.81523000000000001</v>
      </c>
      <c r="K6290">
        <v>0.23480999999999999</v>
      </c>
      <c r="L6290" t="s">
        <v>14</v>
      </c>
      <c r="M6290" t="s">
        <v>14</v>
      </c>
      <c r="N6290">
        <v>0.23455999999999999</v>
      </c>
    </row>
    <row r="6291" spans="1:14" x14ac:dyDescent="0.35">
      <c r="A6291" s="2">
        <v>38274</v>
      </c>
      <c r="B6291">
        <v>3966.48</v>
      </c>
      <c r="C6291">
        <v>38.795999999999999</v>
      </c>
      <c r="D6291" t="s">
        <v>14</v>
      </c>
      <c r="E6291">
        <v>3.8889999999999998</v>
      </c>
      <c r="F6291">
        <v>1.19</v>
      </c>
      <c r="G6291">
        <v>1.23935</v>
      </c>
      <c r="H6291">
        <v>0.69015000000000004</v>
      </c>
      <c r="I6291">
        <v>1.4489000000000001</v>
      </c>
      <c r="J6291">
        <v>0.80686999999999998</v>
      </c>
      <c r="K6291">
        <v>0.24640000000000001</v>
      </c>
      <c r="L6291" t="s">
        <v>14</v>
      </c>
      <c r="M6291" t="s">
        <v>14</v>
      </c>
      <c r="N6291">
        <v>0.24554000000000001</v>
      </c>
    </row>
    <row r="6292" spans="1:14" x14ac:dyDescent="0.35">
      <c r="A6292" s="2">
        <v>38275</v>
      </c>
      <c r="B6292">
        <v>3966.48</v>
      </c>
      <c r="C6292">
        <v>38.795999999999999</v>
      </c>
      <c r="D6292" t="s">
        <v>14</v>
      </c>
      <c r="E6292">
        <v>3.8889999999999998</v>
      </c>
      <c r="F6292">
        <v>1.2</v>
      </c>
      <c r="G6292">
        <v>1.2481500000000001</v>
      </c>
      <c r="H6292">
        <v>0.69135000000000002</v>
      </c>
      <c r="I6292">
        <v>1.4463999999999999</v>
      </c>
      <c r="J6292">
        <v>0.80118999999999996</v>
      </c>
      <c r="K6292">
        <v>0.24034</v>
      </c>
      <c r="L6292" t="s">
        <v>14</v>
      </c>
      <c r="M6292" t="s">
        <v>14</v>
      </c>
      <c r="N6292">
        <v>0.23991000000000001</v>
      </c>
    </row>
    <row r="6293" spans="1:14" x14ac:dyDescent="0.35">
      <c r="A6293" s="2">
        <v>38278</v>
      </c>
      <c r="B6293">
        <v>3966.48</v>
      </c>
      <c r="C6293">
        <v>38.795999999999999</v>
      </c>
      <c r="D6293" t="s">
        <v>14</v>
      </c>
      <c r="E6293">
        <v>3.8889999999999998</v>
      </c>
      <c r="F6293">
        <v>1.19</v>
      </c>
      <c r="G6293">
        <v>1.2518499999999999</v>
      </c>
      <c r="H6293">
        <v>0.69525000000000003</v>
      </c>
      <c r="I6293">
        <v>1.43825</v>
      </c>
      <c r="J6293">
        <v>0.79881999999999997</v>
      </c>
      <c r="K6293">
        <v>0.25216</v>
      </c>
      <c r="L6293" t="s">
        <v>14</v>
      </c>
      <c r="M6293" t="s">
        <v>14</v>
      </c>
      <c r="N6293">
        <v>0.25333</v>
      </c>
    </row>
    <row r="6294" spans="1:14" x14ac:dyDescent="0.35">
      <c r="A6294" s="2">
        <v>38279</v>
      </c>
      <c r="B6294">
        <v>3966.48</v>
      </c>
      <c r="C6294">
        <v>38.795999999999999</v>
      </c>
      <c r="D6294" t="s">
        <v>14</v>
      </c>
      <c r="E6294">
        <v>3.8889999999999998</v>
      </c>
      <c r="F6294">
        <v>1.18</v>
      </c>
      <c r="G6294">
        <v>1.2517499999999999</v>
      </c>
      <c r="H6294">
        <v>0.69364999999999999</v>
      </c>
      <c r="I6294">
        <v>1.4416500000000001</v>
      </c>
      <c r="J6294">
        <v>0.79888000000000003</v>
      </c>
      <c r="K6294">
        <v>0.24823999999999999</v>
      </c>
      <c r="L6294" t="s">
        <v>14</v>
      </c>
      <c r="M6294" t="s">
        <v>14</v>
      </c>
      <c r="N6294">
        <v>0.24873999999999999</v>
      </c>
    </row>
    <row r="6295" spans="1:14" x14ac:dyDescent="0.35">
      <c r="A6295" s="2">
        <v>38280</v>
      </c>
      <c r="B6295">
        <v>3966.48</v>
      </c>
      <c r="C6295">
        <v>38.795999999999999</v>
      </c>
      <c r="D6295" t="s">
        <v>14</v>
      </c>
      <c r="E6295">
        <v>3.8889999999999998</v>
      </c>
      <c r="F6295">
        <v>1.17</v>
      </c>
      <c r="G6295">
        <v>1.2604500000000001</v>
      </c>
      <c r="H6295">
        <v>0.69515000000000005</v>
      </c>
      <c r="I6295">
        <v>1.43855</v>
      </c>
      <c r="J6295">
        <v>0.79337000000000002</v>
      </c>
      <c r="K6295">
        <v>0.25290000000000001</v>
      </c>
      <c r="L6295" t="s">
        <v>14</v>
      </c>
      <c r="M6295" t="s">
        <v>14</v>
      </c>
      <c r="N6295">
        <v>0.25384000000000001</v>
      </c>
    </row>
    <row r="6296" spans="1:14" x14ac:dyDescent="0.35">
      <c r="A6296" s="2">
        <v>38281</v>
      </c>
      <c r="B6296">
        <v>3966.48</v>
      </c>
      <c r="C6296">
        <v>38.795999999999999</v>
      </c>
      <c r="D6296" t="s">
        <v>14</v>
      </c>
      <c r="E6296">
        <v>3.8889999999999998</v>
      </c>
      <c r="F6296">
        <v>1.1599999999999999</v>
      </c>
      <c r="G6296">
        <v>1.26075</v>
      </c>
      <c r="H6296">
        <v>0.68994999999999995</v>
      </c>
      <c r="I6296">
        <v>1.4494499999999999</v>
      </c>
      <c r="J6296">
        <v>0.79318</v>
      </c>
      <c r="K6296">
        <v>0.2576</v>
      </c>
      <c r="L6296" t="s">
        <v>14</v>
      </c>
      <c r="M6296" t="s">
        <v>14</v>
      </c>
      <c r="N6296">
        <v>0.25741999999999998</v>
      </c>
    </row>
    <row r="6297" spans="1:14" x14ac:dyDescent="0.35">
      <c r="A6297" s="2">
        <v>38282</v>
      </c>
      <c r="B6297">
        <v>3966.48</v>
      </c>
      <c r="C6297">
        <v>38.795999999999999</v>
      </c>
      <c r="D6297" t="s">
        <v>14</v>
      </c>
      <c r="E6297">
        <v>3.8889999999999998</v>
      </c>
      <c r="F6297">
        <v>1.1599999999999999</v>
      </c>
      <c r="G6297">
        <v>1.26315</v>
      </c>
      <c r="H6297">
        <v>0.69159999999999999</v>
      </c>
      <c r="I6297">
        <v>1.4459</v>
      </c>
      <c r="J6297">
        <v>0.79166999999999998</v>
      </c>
      <c r="K6297">
        <v>0.26212000000000002</v>
      </c>
      <c r="L6297" t="s">
        <v>14</v>
      </c>
      <c r="M6297" t="s">
        <v>14</v>
      </c>
      <c r="N6297">
        <v>0.26190000000000002</v>
      </c>
    </row>
    <row r="6298" spans="1:14" x14ac:dyDescent="0.35">
      <c r="A6298" s="2">
        <v>38285</v>
      </c>
      <c r="B6298">
        <v>3966.48</v>
      </c>
      <c r="C6298">
        <v>38.795999999999999</v>
      </c>
      <c r="D6298" t="s">
        <v>14</v>
      </c>
      <c r="E6298">
        <v>3.8889999999999998</v>
      </c>
      <c r="F6298">
        <v>1.1399999999999999</v>
      </c>
      <c r="G6298">
        <v>1.27755</v>
      </c>
      <c r="H6298">
        <v>0.69474999999999998</v>
      </c>
      <c r="I6298">
        <v>1.4394</v>
      </c>
      <c r="J6298">
        <v>0.78274999999999995</v>
      </c>
      <c r="K6298">
        <v>0.29766999999999999</v>
      </c>
      <c r="L6298" t="s">
        <v>14</v>
      </c>
      <c r="M6298" t="s">
        <v>14</v>
      </c>
      <c r="N6298">
        <v>0.29809999999999998</v>
      </c>
    </row>
    <row r="6299" spans="1:14" x14ac:dyDescent="0.35">
      <c r="A6299" s="2">
        <v>38286</v>
      </c>
      <c r="B6299">
        <v>3966.48</v>
      </c>
      <c r="C6299">
        <v>38.795999999999999</v>
      </c>
      <c r="D6299" t="s">
        <v>14</v>
      </c>
      <c r="E6299">
        <v>3.8889999999999998</v>
      </c>
      <c r="F6299">
        <v>1.1499999999999999</v>
      </c>
      <c r="G6299">
        <v>1.27745</v>
      </c>
      <c r="H6299">
        <v>0.69525000000000003</v>
      </c>
      <c r="I6299">
        <v>1.43835</v>
      </c>
      <c r="J6299">
        <v>0.78281000000000001</v>
      </c>
      <c r="K6299">
        <v>0.29597000000000001</v>
      </c>
      <c r="L6299" t="s">
        <v>14</v>
      </c>
      <c r="M6299" t="s">
        <v>14</v>
      </c>
      <c r="N6299">
        <v>0.29520000000000002</v>
      </c>
    </row>
    <row r="6300" spans="1:14" x14ac:dyDescent="0.35">
      <c r="A6300" s="2">
        <v>38287</v>
      </c>
      <c r="B6300">
        <v>3966.48</v>
      </c>
      <c r="C6300">
        <v>38.795999999999999</v>
      </c>
      <c r="D6300" t="s">
        <v>14</v>
      </c>
      <c r="E6300">
        <v>3.8889999999999998</v>
      </c>
      <c r="F6300">
        <v>1.18</v>
      </c>
      <c r="G6300">
        <v>1.27705</v>
      </c>
      <c r="H6300">
        <v>0.69525000000000003</v>
      </c>
      <c r="I6300">
        <v>1.4383999999999999</v>
      </c>
      <c r="J6300">
        <v>0.78305000000000002</v>
      </c>
      <c r="K6300">
        <v>0.27911999999999998</v>
      </c>
      <c r="L6300" t="s">
        <v>14</v>
      </c>
      <c r="M6300" t="s">
        <v>14</v>
      </c>
      <c r="N6300">
        <v>0.27861000000000002</v>
      </c>
    </row>
    <row r="6301" spans="1:14" x14ac:dyDescent="0.35">
      <c r="A6301" s="2">
        <v>38288</v>
      </c>
      <c r="B6301">
        <v>3966.48</v>
      </c>
      <c r="C6301">
        <v>38.795999999999999</v>
      </c>
      <c r="D6301" t="s">
        <v>14</v>
      </c>
      <c r="E6301">
        <v>3.8889999999999998</v>
      </c>
      <c r="F6301">
        <v>1.19</v>
      </c>
      <c r="G6301">
        <v>1.27355</v>
      </c>
      <c r="H6301">
        <v>0.69584999999999997</v>
      </c>
      <c r="I6301">
        <v>1.4371</v>
      </c>
      <c r="J6301">
        <v>0.78520999999999996</v>
      </c>
      <c r="K6301">
        <v>0.27731</v>
      </c>
      <c r="L6301" t="s">
        <v>14</v>
      </c>
      <c r="M6301" t="s">
        <v>14</v>
      </c>
      <c r="N6301">
        <v>0.27542</v>
      </c>
    </row>
    <row r="6302" spans="1:14" x14ac:dyDescent="0.35">
      <c r="A6302" s="2">
        <v>38289</v>
      </c>
      <c r="B6302">
        <v>3966.48</v>
      </c>
      <c r="C6302">
        <v>38.795999999999999</v>
      </c>
      <c r="D6302" t="s">
        <v>14</v>
      </c>
      <c r="E6302">
        <v>3.8889999999999998</v>
      </c>
      <c r="F6302">
        <v>1.19</v>
      </c>
      <c r="G6302">
        <v>1.2720499999999999</v>
      </c>
      <c r="H6302">
        <v>0.69425000000000003</v>
      </c>
      <c r="I6302">
        <v>1.44045</v>
      </c>
      <c r="J6302">
        <v>0.78613</v>
      </c>
      <c r="K6302">
        <v>0.22644</v>
      </c>
      <c r="L6302" t="s">
        <v>14</v>
      </c>
      <c r="M6302" t="s">
        <v>14</v>
      </c>
      <c r="N6302">
        <v>0.22542999999999999</v>
      </c>
    </row>
    <row r="6303" spans="1:14" x14ac:dyDescent="0.35">
      <c r="A6303" s="2">
        <v>38292</v>
      </c>
      <c r="B6303">
        <v>3966.48</v>
      </c>
      <c r="C6303">
        <v>38.795999999999999</v>
      </c>
      <c r="D6303" t="s">
        <v>14</v>
      </c>
      <c r="E6303">
        <v>3.8889999999999998</v>
      </c>
      <c r="F6303">
        <v>1.2</v>
      </c>
      <c r="G6303">
        <v>1.2745</v>
      </c>
      <c r="H6303">
        <v>0.69520000000000004</v>
      </c>
      <c r="I6303">
        <v>1.43845</v>
      </c>
      <c r="J6303">
        <v>0.78461999999999998</v>
      </c>
      <c r="K6303">
        <v>0.23513999999999999</v>
      </c>
      <c r="L6303" t="s">
        <v>14</v>
      </c>
      <c r="M6303" t="s">
        <v>14</v>
      </c>
      <c r="N6303">
        <v>0.23522000000000001</v>
      </c>
    </row>
    <row r="6304" spans="1:14" x14ac:dyDescent="0.35">
      <c r="A6304" s="2">
        <v>38293</v>
      </c>
      <c r="B6304">
        <v>3966.48</v>
      </c>
      <c r="C6304">
        <v>38.795999999999999</v>
      </c>
      <c r="D6304" t="s">
        <v>14</v>
      </c>
      <c r="E6304">
        <v>3.8889999999999998</v>
      </c>
      <c r="F6304">
        <v>1.22</v>
      </c>
      <c r="G6304">
        <v>1.2699499999999999</v>
      </c>
      <c r="H6304">
        <v>0.69105000000000005</v>
      </c>
      <c r="I6304">
        <v>1.4470499999999999</v>
      </c>
      <c r="J6304">
        <v>0.78742999999999996</v>
      </c>
      <c r="K6304">
        <v>0.22708999999999999</v>
      </c>
      <c r="L6304" t="s">
        <v>14</v>
      </c>
      <c r="M6304" t="s">
        <v>14</v>
      </c>
      <c r="N6304">
        <v>0.22691</v>
      </c>
    </row>
    <row r="6305" spans="1:14" x14ac:dyDescent="0.35">
      <c r="A6305" s="2">
        <v>38294</v>
      </c>
      <c r="B6305">
        <v>3966.48</v>
      </c>
      <c r="C6305">
        <v>38.795999999999999</v>
      </c>
      <c r="D6305" t="s">
        <v>14</v>
      </c>
      <c r="E6305">
        <v>3.8889999999999998</v>
      </c>
      <c r="F6305">
        <v>1.23</v>
      </c>
      <c r="G6305">
        <v>1.2800499999999999</v>
      </c>
      <c r="H6305">
        <v>0.69269999999999998</v>
      </c>
      <c r="I6305">
        <v>1.4436</v>
      </c>
      <c r="J6305">
        <v>0.78122000000000003</v>
      </c>
      <c r="K6305">
        <v>0.22206000000000001</v>
      </c>
      <c r="L6305" t="s">
        <v>14</v>
      </c>
      <c r="M6305" t="s">
        <v>14</v>
      </c>
      <c r="N6305">
        <v>0.22251000000000001</v>
      </c>
    </row>
    <row r="6306" spans="1:14" x14ac:dyDescent="0.35">
      <c r="A6306" s="2">
        <v>38295</v>
      </c>
      <c r="B6306">
        <v>3966.48</v>
      </c>
      <c r="C6306">
        <v>38.795999999999999</v>
      </c>
      <c r="D6306" t="s">
        <v>14</v>
      </c>
      <c r="E6306">
        <v>3.8889999999999998</v>
      </c>
      <c r="F6306">
        <v>1.23</v>
      </c>
      <c r="G6306">
        <v>1.2882499999999999</v>
      </c>
      <c r="H6306">
        <v>0.69920000000000004</v>
      </c>
      <c r="I6306">
        <v>1.4301999999999999</v>
      </c>
      <c r="J6306">
        <v>0.77625</v>
      </c>
      <c r="K6306">
        <v>0.22087999999999999</v>
      </c>
      <c r="L6306" t="s">
        <v>14</v>
      </c>
      <c r="M6306" t="s">
        <v>14</v>
      </c>
      <c r="N6306">
        <v>0.22058</v>
      </c>
    </row>
    <row r="6307" spans="1:14" x14ac:dyDescent="0.35">
      <c r="A6307" s="2">
        <v>38296</v>
      </c>
      <c r="B6307">
        <v>3966.48</v>
      </c>
      <c r="C6307">
        <v>38.795999999999999</v>
      </c>
      <c r="D6307" t="s">
        <v>14</v>
      </c>
      <c r="E6307">
        <v>3.8889999999999998</v>
      </c>
      <c r="F6307">
        <v>1.25</v>
      </c>
      <c r="G6307">
        <v>1.29115</v>
      </c>
      <c r="H6307">
        <v>0.69855</v>
      </c>
      <c r="I6307">
        <v>1.4315</v>
      </c>
      <c r="J6307">
        <v>0.77449999999999997</v>
      </c>
      <c r="K6307">
        <v>0.20458000000000001</v>
      </c>
      <c r="L6307" t="s">
        <v>14</v>
      </c>
      <c r="M6307" t="s">
        <v>14</v>
      </c>
      <c r="N6307">
        <v>0.20426</v>
      </c>
    </row>
    <row r="6308" spans="1:14" x14ac:dyDescent="0.35">
      <c r="A6308" s="2">
        <v>38299</v>
      </c>
      <c r="B6308">
        <v>3966.48</v>
      </c>
      <c r="C6308">
        <v>38.795999999999999</v>
      </c>
      <c r="D6308" t="s">
        <v>14</v>
      </c>
      <c r="E6308">
        <v>3.8889999999999998</v>
      </c>
      <c r="F6308">
        <v>1.25</v>
      </c>
      <c r="G6308">
        <v>1.29505</v>
      </c>
      <c r="H6308">
        <v>0.69704999999999995</v>
      </c>
      <c r="I6308">
        <v>1.43455</v>
      </c>
      <c r="J6308">
        <v>0.77217000000000002</v>
      </c>
      <c r="K6308">
        <v>0.20465</v>
      </c>
      <c r="L6308" t="s">
        <v>14</v>
      </c>
      <c r="M6308" t="s">
        <v>14</v>
      </c>
      <c r="N6308">
        <v>0.20432</v>
      </c>
    </row>
    <row r="6309" spans="1:14" x14ac:dyDescent="0.35">
      <c r="A6309" s="2">
        <v>38300</v>
      </c>
      <c r="B6309">
        <v>3966.48</v>
      </c>
      <c r="C6309">
        <v>38.795999999999999</v>
      </c>
      <c r="D6309" t="s">
        <v>14</v>
      </c>
      <c r="E6309">
        <v>3.8889999999999998</v>
      </c>
      <c r="F6309">
        <v>1.26</v>
      </c>
      <c r="G6309">
        <v>1.29135</v>
      </c>
      <c r="H6309">
        <v>0.69555</v>
      </c>
      <c r="I6309">
        <v>1.4377</v>
      </c>
      <c r="J6309">
        <v>0.77437999999999996</v>
      </c>
      <c r="K6309">
        <v>0.22020999999999999</v>
      </c>
      <c r="L6309" t="s">
        <v>14</v>
      </c>
      <c r="M6309" t="s">
        <v>14</v>
      </c>
      <c r="N6309">
        <v>0.22034999999999999</v>
      </c>
    </row>
    <row r="6310" spans="1:14" x14ac:dyDescent="0.35">
      <c r="A6310" s="2">
        <v>38301</v>
      </c>
      <c r="B6310">
        <v>3966.48</v>
      </c>
      <c r="C6310">
        <v>38.795999999999999</v>
      </c>
      <c r="D6310" t="s">
        <v>14</v>
      </c>
      <c r="E6310">
        <v>3.8889999999999998</v>
      </c>
      <c r="F6310">
        <v>1.27</v>
      </c>
      <c r="G6310">
        <v>1.29165</v>
      </c>
      <c r="H6310">
        <v>0.69969999999999999</v>
      </c>
      <c r="I6310">
        <v>1.4291499999999999</v>
      </c>
      <c r="J6310">
        <v>0.7742</v>
      </c>
      <c r="K6310">
        <v>0.19139</v>
      </c>
      <c r="L6310" t="s">
        <v>14</v>
      </c>
      <c r="M6310" t="s">
        <v>14</v>
      </c>
      <c r="N6310">
        <v>0.19141</v>
      </c>
    </row>
    <row r="6311" spans="1:14" x14ac:dyDescent="0.35">
      <c r="A6311" s="2">
        <v>38302</v>
      </c>
      <c r="B6311">
        <v>3966.48</v>
      </c>
      <c r="C6311">
        <v>38.795999999999999</v>
      </c>
      <c r="D6311" t="s">
        <v>14</v>
      </c>
      <c r="E6311">
        <v>3.8889999999999998</v>
      </c>
      <c r="F6311">
        <v>1.27</v>
      </c>
      <c r="G6311">
        <v>1.2895000000000001</v>
      </c>
      <c r="H6311">
        <v>0.7</v>
      </c>
      <c r="I6311">
        <v>1.42855</v>
      </c>
      <c r="J6311">
        <v>0.77549000000000001</v>
      </c>
      <c r="K6311">
        <v>0.19111</v>
      </c>
      <c r="L6311" t="s">
        <v>14</v>
      </c>
      <c r="M6311" t="s">
        <v>14</v>
      </c>
      <c r="N6311">
        <v>0.18948000000000001</v>
      </c>
    </row>
    <row r="6312" spans="1:14" x14ac:dyDescent="0.35">
      <c r="A6312" s="2">
        <v>38303</v>
      </c>
      <c r="B6312">
        <v>3966.48</v>
      </c>
      <c r="C6312">
        <v>38.795999999999999</v>
      </c>
      <c r="D6312" t="s">
        <v>14</v>
      </c>
      <c r="E6312">
        <v>3.8889999999999998</v>
      </c>
      <c r="F6312">
        <v>1.27</v>
      </c>
      <c r="G6312">
        <v>1.29325</v>
      </c>
      <c r="H6312">
        <v>0.69904999999999995</v>
      </c>
      <c r="I6312">
        <v>1.4303999999999999</v>
      </c>
      <c r="J6312">
        <v>0.77324999999999999</v>
      </c>
      <c r="K6312">
        <v>0.18812999999999999</v>
      </c>
      <c r="L6312" t="s">
        <v>14</v>
      </c>
      <c r="M6312" t="s">
        <v>14</v>
      </c>
      <c r="N6312">
        <v>0.18740999999999999</v>
      </c>
    </row>
    <row r="6313" spans="1:14" x14ac:dyDescent="0.35">
      <c r="A6313" s="2">
        <v>38306</v>
      </c>
      <c r="B6313">
        <v>3966.48</v>
      </c>
      <c r="C6313">
        <v>38.795999999999999</v>
      </c>
      <c r="D6313" t="s">
        <v>14</v>
      </c>
      <c r="E6313">
        <v>3.8889999999999998</v>
      </c>
      <c r="F6313">
        <v>1.27</v>
      </c>
      <c r="G6313">
        <v>1.2940499999999999</v>
      </c>
      <c r="H6313">
        <v>0.69974999999999998</v>
      </c>
      <c r="I6313">
        <v>1.4291499999999999</v>
      </c>
      <c r="J6313">
        <v>0.77276999999999996</v>
      </c>
      <c r="K6313">
        <v>0.19525999999999999</v>
      </c>
      <c r="L6313" t="s">
        <v>14</v>
      </c>
      <c r="M6313" t="s">
        <v>14</v>
      </c>
      <c r="N6313">
        <v>0.19541</v>
      </c>
    </row>
    <row r="6314" spans="1:14" x14ac:dyDescent="0.35">
      <c r="A6314" s="2">
        <v>38307</v>
      </c>
      <c r="B6314">
        <v>3966.48</v>
      </c>
      <c r="C6314">
        <v>38.795999999999999</v>
      </c>
      <c r="D6314" t="s">
        <v>14</v>
      </c>
      <c r="E6314">
        <v>3.8889999999999998</v>
      </c>
      <c r="F6314">
        <v>1.27</v>
      </c>
      <c r="G6314">
        <v>1.29775</v>
      </c>
      <c r="H6314">
        <v>0.70035000000000003</v>
      </c>
      <c r="I6314">
        <v>1.4278999999999999</v>
      </c>
      <c r="J6314">
        <v>0.77056000000000002</v>
      </c>
      <c r="K6314">
        <v>0.19500999999999999</v>
      </c>
      <c r="L6314" t="s">
        <v>14</v>
      </c>
      <c r="M6314" t="s">
        <v>14</v>
      </c>
      <c r="N6314">
        <v>0.19628000000000001</v>
      </c>
    </row>
    <row r="6315" spans="1:14" x14ac:dyDescent="0.35">
      <c r="A6315" s="2">
        <v>38308</v>
      </c>
      <c r="B6315">
        <v>3966.48</v>
      </c>
      <c r="C6315">
        <v>38.795999999999999</v>
      </c>
      <c r="D6315" t="s">
        <v>14</v>
      </c>
      <c r="E6315">
        <v>3.8889999999999998</v>
      </c>
      <c r="F6315">
        <v>1.29</v>
      </c>
      <c r="G6315">
        <v>1.3024500000000001</v>
      </c>
      <c r="H6315">
        <v>0.70169999999999999</v>
      </c>
      <c r="I6315">
        <v>1.4251499999999999</v>
      </c>
      <c r="J6315">
        <v>0.76778000000000002</v>
      </c>
      <c r="K6315">
        <v>0.19103999999999999</v>
      </c>
      <c r="L6315" t="s">
        <v>14</v>
      </c>
      <c r="M6315" t="s">
        <v>14</v>
      </c>
      <c r="N6315">
        <v>0.19192999999999999</v>
      </c>
    </row>
    <row r="6316" spans="1:14" x14ac:dyDescent="0.35">
      <c r="A6316" s="2">
        <v>38309</v>
      </c>
      <c r="B6316">
        <v>4117.2190000000001</v>
      </c>
      <c r="C6316">
        <v>38.795999999999999</v>
      </c>
      <c r="D6316" t="s">
        <v>14</v>
      </c>
      <c r="E6316">
        <v>3.8889999999999998</v>
      </c>
      <c r="F6316">
        <v>1.28</v>
      </c>
      <c r="G6316">
        <v>1.2988500000000001</v>
      </c>
      <c r="H6316">
        <v>0.70165</v>
      </c>
      <c r="I6316">
        <v>1.4252499999999999</v>
      </c>
      <c r="J6316">
        <v>0.76990999999999998</v>
      </c>
      <c r="K6316">
        <v>0.19735</v>
      </c>
      <c r="L6316" t="s">
        <v>14</v>
      </c>
      <c r="M6316" t="s">
        <v>14</v>
      </c>
      <c r="N6316">
        <v>0.19631999999999999</v>
      </c>
    </row>
    <row r="6317" spans="1:14" x14ac:dyDescent="0.35">
      <c r="A6317" s="2">
        <v>38310</v>
      </c>
      <c r="B6317">
        <v>4117.2190000000001</v>
      </c>
      <c r="C6317">
        <v>38.795999999999999</v>
      </c>
      <c r="D6317" t="s">
        <v>14</v>
      </c>
      <c r="E6317">
        <v>3.8889999999999998</v>
      </c>
      <c r="F6317">
        <v>1.27</v>
      </c>
      <c r="G6317">
        <v>1.30585</v>
      </c>
      <c r="H6317">
        <v>0.70274999999999999</v>
      </c>
      <c r="I6317">
        <v>1.423</v>
      </c>
      <c r="J6317">
        <v>0.76578000000000002</v>
      </c>
      <c r="K6317">
        <v>0.19872000000000001</v>
      </c>
      <c r="L6317" t="s">
        <v>14</v>
      </c>
      <c r="M6317" t="s">
        <v>14</v>
      </c>
      <c r="N6317">
        <v>0.19744</v>
      </c>
    </row>
    <row r="6318" spans="1:14" x14ac:dyDescent="0.35">
      <c r="A6318" s="2">
        <v>38313</v>
      </c>
      <c r="B6318">
        <v>4117.2190000000001</v>
      </c>
      <c r="C6318">
        <v>38.795999999999999</v>
      </c>
      <c r="D6318" t="s">
        <v>14</v>
      </c>
      <c r="E6318">
        <v>3.8889999999999998</v>
      </c>
      <c r="F6318">
        <v>1.27</v>
      </c>
      <c r="G6318">
        <v>1.3042499999999999</v>
      </c>
      <c r="H6318">
        <v>0.70215000000000005</v>
      </c>
      <c r="I6318">
        <v>1.42425</v>
      </c>
      <c r="J6318">
        <v>0.76671999999999996</v>
      </c>
      <c r="K6318">
        <v>0.20172000000000001</v>
      </c>
      <c r="L6318" t="s">
        <v>14</v>
      </c>
      <c r="M6318" t="s">
        <v>14</v>
      </c>
      <c r="N6318">
        <v>0.20180000000000001</v>
      </c>
    </row>
    <row r="6319" spans="1:14" x14ac:dyDescent="0.35">
      <c r="A6319" s="2">
        <v>38314</v>
      </c>
      <c r="B6319">
        <v>4117.2190000000001</v>
      </c>
      <c r="C6319">
        <v>38.795999999999999</v>
      </c>
      <c r="D6319" t="s">
        <v>14</v>
      </c>
      <c r="E6319">
        <v>3.8889999999999998</v>
      </c>
      <c r="F6319">
        <v>1.26</v>
      </c>
      <c r="G6319">
        <v>1.3088500000000001</v>
      </c>
      <c r="H6319">
        <v>0.69955000000000001</v>
      </c>
      <c r="I6319">
        <v>1.4294</v>
      </c>
      <c r="J6319">
        <v>0.76402999999999999</v>
      </c>
      <c r="K6319">
        <v>0.20615</v>
      </c>
      <c r="L6319" t="s">
        <v>14</v>
      </c>
      <c r="M6319" t="s">
        <v>14</v>
      </c>
      <c r="N6319">
        <v>0.20685000000000001</v>
      </c>
    </row>
    <row r="6320" spans="1:14" x14ac:dyDescent="0.35">
      <c r="A6320" s="2">
        <v>38315</v>
      </c>
      <c r="B6320">
        <v>4117.2190000000001</v>
      </c>
      <c r="C6320">
        <v>38.795999999999999</v>
      </c>
      <c r="D6320" t="s">
        <v>14</v>
      </c>
      <c r="E6320">
        <v>3.8889999999999998</v>
      </c>
      <c r="F6320">
        <v>1.29</v>
      </c>
      <c r="G6320">
        <v>1.31595</v>
      </c>
      <c r="H6320">
        <v>0.69974999999999998</v>
      </c>
      <c r="I6320">
        <v>1.4291499999999999</v>
      </c>
      <c r="J6320">
        <v>0.75990999999999997</v>
      </c>
      <c r="K6320">
        <v>0.19314999999999999</v>
      </c>
      <c r="L6320" t="s">
        <v>14</v>
      </c>
      <c r="M6320" t="s">
        <v>14</v>
      </c>
      <c r="N6320">
        <v>0.19339999999999999</v>
      </c>
    </row>
    <row r="6321" spans="1:14" x14ac:dyDescent="0.35">
      <c r="A6321" s="2">
        <v>38316</v>
      </c>
      <c r="B6321">
        <v>4117.2190000000001</v>
      </c>
      <c r="C6321">
        <v>38.795999999999999</v>
      </c>
      <c r="D6321" t="s">
        <v>14</v>
      </c>
      <c r="E6321">
        <v>3.8889999999999998</v>
      </c>
      <c r="F6321">
        <v>1.29</v>
      </c>
      <c r="G6321">
        <v>1.32395</v>
      </c>
      <c r="H6321">
        <v>0.70094999999999996</v>
      </c>
      <c r="I6321">
        <v>1.42665</v>
      </c>
      <c r="J6321">
        <v>0.75531999999999999</v>
      </c>
      <c r="K6321">
        <v>0.18779000000000001</v>
      </c>
      <c r="L6321" t="s">
        <v>14</v>
      </c>
      <c r="M6321" t="s">
        <v>14</v>
      </c>
      <c r="N6321">
        <v>0.18828</v>
      </c>
    </row>
    <row r="6322" spans="1:14" x14ac:dyDescent="0.35">
      <c r="A6322" s="2">
        <v>38317</v>
      </c>
      <c r="B6322">
        <v>4117.2190000000001</v>
      </c>
      <c r="C6322">
        <v>38.795999999999999</v>
      </c>
      <c r="D6322" t="s">
        <v>14</v>
      </c>
      <c r="E6322">
        <v>3.8889999999999998</v>
      </c>
      <c r="F6322">
        <v>1.29</v>
      </c>
      <c r="G6322">
        <v>1.3260000000000001</v>
      </c>
      <c r="H6322">
        <v>0.70020000000000004</v>
      </c>
      <c r="I6322">
        <v>1.42815</v>
      </c>
      <c r="J6322">
        <v>0.75414999999999999</v>
      </c>
      <c r="K6322">
        <v>0.18013000000000001</v>
      </c>
      <c r="L6322" t="s">
        <v>14</v>
      </c>
      <c r="M6322" t="s">
        <v>14</v>
      </c>
      <c r="N6322">
        <v>0.18001</v>
      </c>
    </row>
    <row r="6323" spans="1:14" x14ac:dyDescent="0.35">
      <c r="A6323" s="2">
        <v>38320</v>
      </c>
      <c r="B6323">
        <v>4117.2190000000001</v>
      </c>
      <c r="C6323">
        <v>38.795999999999999</v>
      </c>
      <c r="D6323" t="s">
        <v>14</v>
      </c>
      <c r="E6323">
        <v>3.8889999999999998</v>
      </c>
      <c r="F6323">
        <v>1.29</v>
      </c>
      <c r="G6323">
        <v>1.3285499999999999</v>
      </c>
      <c r="H6323">
        <v>0.70145000000000002</v>
      </c>
      <c r="I6323">
        <v>1.4256500000000001</v>
      </c>
      <c r="J6323">
        <v>0.75270000000000004</v>
      </c>
      <c r="K6323">
        <v>0.19470000000000001</v>
      </c>
      <c r="L6323" t="s">
        <v>14</v>
      </c>
      <c r="M6323" t="s">
        <v>14</v>
      </c>
      <c r="N6323">
        <v>0.19619</v>
      </c>
    </row>
    <row r="6324" spans="1:14" x14ac:dyDescent="0.35">
      <c r="A6324" s="2">
        <v>38321</v>
      </c>
      <c r="B6324">
        <v>4117.2190000000001</v>
      </c>
      <c r="C6324">
        <v>38.795999999999999</v>
      </c>
      <c r="D6324" t="s">
        <v>14</v>
      </c>
      <c r="E6324">
        <v>3.8889999999999998</v>
      </c>
      <c r="F6324">
        <v>1.27</v>
      </c>
      <c r="G6324">
        <v>1.3290500000000001</v>
      </c>
      <c r="H6324">
        <v>0.69525000000000003</v>
      </c>
      <c r="I6324">
        <v>1.43825</v>
      </c>
      <c r="J6324">
        <v>0.75241999999999998</v>
      </c>
      <c r="K6324">
        <v>0.20455999999999999</v>
      </c>
      <c r="L6324" t="s">
        <v>14</v>
      </c>
      <c r="M6324" t="s">
        <v>14</v>
      </c>
      <c r="N6324">
        <v>0.20584</v>
      </c>
    </row>
    <row r="6325" spans="1:14" x14ac:dyDescent="0.35">
      <c r="A6325" s="2">
        <v>38322</v>
      </c>
      <c r="B6325">
        <v>4117.2190000000001</v>
      </c>
      <c r="C6325">
        <v>38.795999999999999</v>
      </c>
      <c r="D6325" t="s">
        <v>14</v>
      </c>
      <c r="E6325">
        <v>3.8889999999999998</v>
      </c>
      <c r="F6325">
        <v>1.3</v>
      </c>
      <c r="G6325">
        <v>1.3305499999999999</v>
      </c>
      <c r="H6325">
        <v>0.69015000000000004</v>
      </c>
      <c r="I6325">
        <v>1.44895</v>
      </c>
      <c r="J6325">
        <v>0.75156999999999996</v>
      </c>
      <c r="K6325">
        <v>0.18936</v>
      </c>
      <c r="L6325" t="s">
        <v>14</v>
      </c>
      <c r="M6325" t="s">
        <v>14</v>
      </c>
      <c r="N6325">
        <v>0.18973999999999999</v>
      </c>
    </row>
    <row r="6326" spans="1:14" x14ac:dyDescent="0.35">
      <c r="A6326" s="2">
        <v>38323</v>
      </c>
      <c r="B6326">
        <v>4117.2190000000001</v>
      </c>
      <c r="C6326">
        <v>38.795999999999999</v>
      </c>
      <c r="D6326" t="s">
        <v>14</v>
      </c>
      <c r="E6326">
        <v>3.8889999999999998</v>
      </c>
      <c r="F6326">
        <v>1.31</v>
      </c>
      <c r="G6326">
        <v>1.3269500000000001</v>
      </c>
      <c r="H6326">
        <v>0.68974999999999997</v>
      </c>
      <c r="I6326">
        <v>1.4498500000000001</v>
      </c>
      <c r="J6326">
        <v>0.75361</v>
      </c>
      <c r="K6326">
        <v>0.19084000000000001</v>
      </c>
      <c r="L6326" t="s">
        <v>14</v>
      </c>
      <c r="M6326" t="s">
        <v>14</v>
      </c>
      <c r="N6326">
        <v>0.19042000000000001</v>
      </c>
    </row>
    <row r="6327" spans="1:14" x14ac:dyDescent="0.35">
      <c r="A6327" s="2">
        <v>38324</v>
      </c>
      <c r="B6327">
        <v>4117.2190000000001</v>
      </c>
      <c r="C6327">
        <v>38.795999999999999</v>
      </c>
      <c r="D6327" t="s">
        <v>14</v>
      </c>
      <c r="E6327">
        <v>3.8889999999999998</v>
      </c>
      <c r="F6327">
        <v>1.3</v>
      </c>
      <c r="G6327">
        <v>1.3370500000000001</v>
      </c>
      <c r="H6327">
        <v>0.69015000000000004</v>
      </c>
      <c r="I6327">
        <v>1.44885</v>
      </c>
      <c r="J6327">
        <v>0.74792000000000003</v>
      </c>
      <c r="K6327">
        <v>0.19278999999999999</v>
      </c>
      <c r="L6327" t="s">
        <v>14</v>
      </c>
      <c r="M6327" t="s">
        <v>14</v>
      </c>
      <c r="N6327">
        <v>0.19161</v>
      </c>
    </row>
    <row r="6328" spans="1:14" x14ac:dyDescent="0.35">
      <c r="A6328" s="2">
        <v>38327</v>
      </c>
      <c r="B6328">
        <v>4117.2190000000001</v>
      </c>
      <c r="C6328">
        <v>38.795999999999999</v>
      </c>
      <c r="D6328" t="s">
        <v>14</v>
      </c>
      <c r="E6328">
        <v>3.8889999999999998</v>
      </c>
      <c r="F6328">
        <v>1.31</v>
      </c>
      <c r="G6328">
        <v>1.3426499999999999</v>
      </c>
      <c r="H6328">
        <v>0.69184999999999997</v>
      </c>
      <c r="I6328">
        <v>1.4454</v>
      </c>
      <c r="J6328">
        <v>0.74480000000000002</v>
      </c>
      <c r="K6328">
        <v>0.19447999999999999</v>
      </c>
      <c r="L6328" t="s">
        <v>14</v>
      </c>
      <c r="M6328" t="s">
        <v>14</v>
      </c>
      <c r="N6328">
        <v>0.19461999999999999</v>
      </c>
    </row>
    <row r="6329" spans="1:14" x14ac:dyDescent="0.35">
      <c r="A6329" s="2">
        <v>38328</v>
      </c>
      <c r="B6329">
        <v>4117.2190000000001</v>
      </c>
      <c r="C6329">
        <v>38.795999999999999</v>
      </c>
      <c r="D6329" t="s">
        <v>14</v>
      </c>
      <c r="E6329">
        <v>3.8889999999999998</v>
      </c>
      <c r="F6329">
        <v>1.3</v>
      </c>
      <c r="G6329">
        <v>1.3427500000000001</v>
      </c>
      <c r="H6329">
        <v>0.6915</v>
      </c>
      <c r="I6329">
        <v>1.4460999999999999</v>
      </c>
      <c r="J6329">
        <v>0.74473999999999996</v>
      </c>
      <c r="K6329">
        <v>0.19577</v>
      </c>
      <c r="L6329" t="s">
        <v>14</v>
      </c>
      <c r="M6329" t="s">
        <v>14</v>
      </c>
      <c r="N6329">
        <v>0.19633999999999999</v>
      </c>
    </row>
    <row r="6330" spans="1:14" x14ac:dyDescent="0.35">
      <c r="A6330" s="2">
        <v>38329</v>
      </c>
      <c r="B6330">
        <v>4117.2190000000001</v>
      </c>
      <c r="C6330">
        <v>38.795999999999999</v>
      </c>
      <c r="D6330" t="s">
        <v>14</v>
      </c>
      <c r="E6330">
        <v>3.8889999999999998</v>
      </c>
      <c r="F6330">
        <v>1.31</v>
      </c>
      <c r="G6330">
        <v>1.3267</v>
      </c>
      <c r="H6330">
        <v>0.68845000000000001</v>
      </c>
      <c r="I6330">
        <v>1.45255</v>
      </c>
      <c r="J6330">
        <v>0.75375000000000003</v>
      </c>
      <c r="K6330">
        <v>0.19461999999999999</v>
      </c>
      <c r="L6330" t="s">
        <v>14</v>
      </c>
      <c r="M6330" t="s">
        <v>14</v>
      </c>
      <c r="N6330">
        <v>0.19464000000000001</v>
      </c>
    </row>
    <row r="6331" spans="1:14" x14ac:dyDescent="0.35">
      <c r="A6331" s="2">
        <v>38330</v>
      </c>
      <c r="B6331">
        <v>4117.2190000000001</v>
      </c>
      <c r="C6331">
        <v>38.795999999999999</v>
      </c>
      <c r="D6331" t="s">
        <v>14</v>
      </c>
      <c r="E6331">
        <v>3.8889999999999998</v>
      </c>
      <c r="F6331">
        <v>1.29</v>
      </c>
      <c r="G6331">
        <v>1.32575</v>
      </c>
      <c r="H6331">
        <v>0.69184999999999997</v>
      </c>
      <c r="I6331">
        <v>1.4454499999999999</v>
      </c>
      <c r="J6331">
        <v>0.75429000000000002</v>
      </c>
      <c r="K6331">
        <v>0.18947</v>
      </c>
      <c r="L6331" t="s">
        <v>14</v>
      </c>
      <c r="M6331" t="s">
        <v>14</v>
      </c>
      <c r="N6331">
        <v>0.18912999999999999</v>
      </c>
    </row>
    <row r="6332" spans="1:14" x14ac:dyDescent="0.35">
      <c r="A6332" s="2">
        <v>38331</v>
      </c>
      <c r="B6332">
        <v>4117.2190000000001</v>
      </c>
      <c r="C6332">
        <v>38.795999999999999</v>
      </c>
      <c r="D6332" t="s">
        <v>14</v>
      </c>
      <c r="E6332">
        <v>3.8889999999999998</v>
      </c>
      <c r="F6332">
        <v>1.3</v>
      </c>
      <c r="G6332">
        <v>1.3222499999999999</v>
      </c>
      <c r="H6332">
        <v>0.69094999999999995</v>
      </c>
      <c r="I6332">
        <v>1.4472</v>
      </c>
      <c r="J6332">
        <v>0.75629000000000002</v>
      </c>
      <c r="K6332">
        <v>0.17956</v>
      </c>
      <c r="L6332" t="s">
        <v>14</v>
      </c>
      <c r="M6332" t="s">
        <v>14</v>
      </c>
      <c r="N6332">
        <v>0.18068000000000001</v>
      </c>
    </row>
    <row r="6333" spans="1:14" x14ac:dyDescent="0.35">
      <c r="A6333" s="2">
        <v>38334</v>
      </c>
      <c r="B6333">
        <v>4117.2190000000001</v>
      </c>
      <c r="C6333">
        <v>38.795999999999999</v>
      </c>
      <c r="D6333" t="s">
        <v>14</v>
      </c>
      <c r="E6333">
        <v>3.8889999999999998</v>
      </c>
      <c r="F6333">
        <v>1.31</v>
      </c>
      <c r="G6333">
        <v>1.32975</v>
      </c>
      <c r="H6333">
        <v>0.69235000000000002</v>
      </c>
      <c r="I6333">
        <v>1.4442999999999999</v>
      </c>
      <c r="J6333">
        <v>0.75202000000000002</v>
      </c>
      <c r="K6333">
        <v>0.17899000000000001</v>
      </c>
      <c r="L6333" t="s">
        <v>14</v>
      </c>
      <c r="M6333" t="s">
        <v>14</v>
      </c>
      <c r="N6333">
        <v>0.1799</v>
      </c>
    </row>
    <row r="6334" spans="1:14" x14ac:dyDescent="0.35">
      <c r="A6334" s="2">
        <v>38335</v>
      </c>
      <c r="B6334">
        <v>4117.2190000000001</v>
      </c>
      <c r="C6334">
        <v>38.795999999999999</v>
      </c>
      <c r="D6334" t="s">
        <v>14</v>
      </c>
      <c r="E6334">
        <v>3.8889999999999998</v>
      </c>
      <c r="F6334">
        <v>1.3</v>
      </c>
      <c r="G6334">
        <v>1.3283499999999999</v>
      </c>
      <c r="H6334">
        <v>0.69064999999999999</v>
      </c>
      <c r="I6334">
        <v>1.4479</v>
      </c>
      <c r="J6334">
        <v>0.75280999999999998</v>
      </c>
      <c r="K6334">
        <v>0.17863000000000001</v>
      </c>
      <c r="L6334" t="s">
        <v>14</v>
      </c>
      <c r="M6334" t="s">
        <v>14</v>
      </c>
      <c r="N6334">
        <v>0.17877000000000001</v>
      </c>
    </row>
    <row r="6335" spans="1:14" x14ac:dyDescent="0.35">
      <c r="A6335" s="2">
        <v>38336</v>
      </c>
      <c r="B6335">
        <v>4117.2190000000001</v>
      </c>
      <c r="C6335">
        <v>38.795999999999999</v>
      </c>
      <c r="D6335" t="s">
        <v>14</v>
      </c>
      <c r="E6335">
        <v>3.8889999999999998</v>
      </c>
      <c r="F6335">
        <v>1.31</v>
      </c>
      <c r="G6335">
        <v>1.34215</v>
      </c>
      <c r="H6335">
        <v>0.69040000000000001</v>
      </c>
      <c r="I6335">
        <v>1.44845</v>
      </c>
      <c r="J6335">
        <v>0.74507000000000001</v>
      </c>
      <c r="K6335">
        <v>0.18143999999999999</v>
      </c>
      <c r="L6335" t="s">
        <v>14</v>
      </c>
      <c r="M6335" t="s">
        <v>14</v>
      </c>
      <c r="N6335">
        <v>0.18212999999999999</v>
      </c>
    </row>
    <row r="6336" spans="1:14" x14ac:dyDescent="0.35">
      <c r="A6336" s="2">
        <v>38337</v>
      </c>
      <c r="B6336">
        <v>4231.3010000000004</v>
      </c>
      <c r="C6336">
        <v>38.795999999999999</v>
      </c>
      <c r="D6336" t="s">
        <v>14</v>
      </c>
      <c r="E6336">
        <v>3.8889999999999998</v>
      </c>
      <c r="F6336">
        <v>1.31</v>
      </c>
      <c r="G6336">
        <v>1.3286500000000001</v>
      </c>
      <c r="H6336">
        <v>0.68705000000000005</v>
      </c>
      <c r="I6336">
        <v>1.4555</v>
      </c>
      <c r="J6336">
        <v>0.75263999999999998</v>
      </c>
      <c r="K6336">
        <v>0.17995</v>
      </c>
      <c r="L6336" t="s">
        <v>14</v>
      </c>
      <c r="M6336" t="s">
        <v>14</v>
      </c>
      <c r="N6336">
        <v>0.17981</v>
      </c>
    </row>
    <row r="6337" spans="1:14" x14ac:dyDescent="0.35">
      <c r="A6337" s="2">
        <v>38338</v>
      </c>
      <c r="B6337">
        <v>4231.3010000000004</v>
      </c>
      <c r="C6337">
        <v>38.795999999999999</v>
      </c>
      <c r="D6337" t="s">
        <v>14</v>
      </c>
      <c r="E6337">
        <v>3.8889999999999998</v>
      </c>
      <c r="F6337">
        <v>1.29</v>
      </c>
      <c r="G6337">
        <v>1.3253999999999999</v>
      </c>
      <c r="H6337">
        <v>0.68479999999999996</v>
      </c>
      <c r="I6337">
        <v>1.4602999999999999</v>
      </c>
      <c r="J6337">
        <v>0.75448999999999999</v>
      </c>
      <c r="K6337">
        <v>0.16877</v>
      </c>
      <c r="L6337" t="s">
        <v>14</v>
      </c>
      <c r="M6337" t="s">
        <v>14</v>
      </c>
      <c r="N6337">
        <v>0.19359000000000001</v>
      </c>
    </row>
    <row r="6338" spans="1:14" x14ac:dyDescent="0.35">
      <c r="A6338" s="2">
        <v>38341</v>
      </c>
      <c r="B6338">
        <v>4231.3010000000004</v>
      </c>
      <c r="C6338">
        <v>38.795999999999999</v>
      </c>
      <c r="D6338" t="s">
        <v>14</v>
      </c>
      <c r="E6338">
        <v>3.8889999999999998</v>
      </c>
      <c r="F6338">
        <v>1.28</v>
      </c>
      <c r="G6338">
        <v>1.3407500000000001</v>
      </c>
      <c r="H6338">
        <v>0.68794999999999995</v>
      </c>
      <c r="I6338">
        <v>1.4536500000000001</v>
      </c>
      <c r="J6338">
        <v>0.74585000000000001</v>
      </c>
      <c r="K6338">
        <v>0.16825999999999999</v>
      </c>
      <c r="L6338" t="s">
        <v>14</v>
      </c>
      <c r="M6338" t="s">
        <v>14</v>
      </c>
      <c r="N6338">
        <v>0.16808999999999999</v>
      </c>
    </row>
    <row r="6339" spans="1:14" x14ac:dyDescent="0.35">
      <c r="A6339" s="2">
        <v>38342</v>
      </c>
      <c r="B6339">
        <v>4231.3010000000004</v>
      </c>
      <c r="C6339">
        <v>38.795999999999999</v>
      </c>
      <c r="D6339" t="s">
        <v>14</v>
      </c>
      <c r="E6339">
        <v>3.8889999999999998</v>
      </c>
      <c r="F6339">
        <v>1.28</v>
      </c>
      <c r="G6339">
        <v>1.3364499999999999</v>
      </c>
      <c r="H6339">
        <v>0.69389999999999996</v>
      </c>
      <c r="I6339">
        <v>1.4410499999999999</v>
      </c>
      <c r="J6339">
        <v>0.74824999999999997</v>
      </c>
      <c r="K6339">
        <v>0.17394000000000001</v>
      </c>
      <c r="L6339" t="s">
        <v>14</v>
      </c>
      <c r="M6339" t="s">
        <v>14</v>
      </c>
      <c r="N6339">
        <v>0.17405999999999999</v>
      </c>
    </row>
    <row r="6340" spans="1:14" x14ac:dyDescent="0.35">
      <c r="A6340" s="2">
        <v>38343</v>
      </c>
      <c r="B6340">
        <v>4231.3010000000004</v>
      </c>
      <c r="C6340">
        <v>38.795999999999999</v>
      </c>
      <c r="D6340" t="s">
        <v>14</v>
      </c>
      <c r="E6340">
        <v>3.8889999999999998</v>
      </c>
      <c r="F6340">
        <v>1.28</v>
      </c>
      <c r="G6340">
        <v>1.3386</v>
      </c>
      <c r="H6340">
        <v>0.69979999999999998</v>
      </c>
      <c r="I6340">
        <v>1.4290499999999999</v>
      </c>
      <c r="J6340">
        <v>0.74704999999999999</v>
      </c>
      <c r="K6340">
        <v>0.17083000000000001</v>
      </c>
      <c r="L6340" t="s">
        <v>14</v>
      </c>
      <c r="M6340" t="s">
        <v>14</v>
      </c>
      <c r="N6340">
        <v>0.17138999999999999</v>
      </c>
    </row>
    <row r="6341" spans="1:14" x14ac:dyDescent="0.35">
      <c r="A6341" s="2">
        <v>38344</v>
      </c>
      <c r="B6341">
        <v>4231.3010000000004</v>
      </c>
      <c r="C6341">
        <v>38.795999999999999</v>
      </c>
      <c r="D6341" t="s">
        <v>14</v>
      </c>
      <c r="E6341">
        <v>3.8889999999999998</v>
      </c>
      <c r="F6341">
        <v>1.29</v>
      </c>
      <c r="G6341">
        <v>1.35025</v>
      </c>
      <c r="H6341">
        <v>0.70355000000000001</v>
      </c>
      <c r="I6341">
        <v>1.4214</v>
      </c>
      <c r="J6341">
        <v>0.74060000000000004</v>
      </c>
      <c r="K6341">
        <v>0.16782</v>
      </c>
      <c r="L6341" t="s">
        <v>14</v>
      </c>
      <c r="M6341" t="s">
        <v>14</v>
      </c>
      <c r="N6341">
        <v>0.16718</v>
      </c>
    </row>
    <row r="6342" spans="1:14" x14ac:dyDescent="0.35">
      <c r="A6342" s="2">
        <v>38345</v>
      </c>
      <c r="B6342">
        <v>4231.3010000000004</v>
      </c>
      <c r="C6342">
        <v>38.795999999999999</v>
      </c>
      <c r="D6342" t="s">
        <v>14</v>
      </c>
      <c r="E6342">
        <v>3.8889999999999998</v>
      </c>
      <c r="F6342">
        <v>1.29</v>
      </c>
      <c r="G6342">
        <v>1.35375</v>
      </c>
      <c r="H6342">
        <v>0.70274999999999999</v>
      </c>
      <c r="I6342">
        <v>1.423</v>
      </c>
      <c r="J6342">
        <v>0.73868999999999996</v>
      </c>
      <c r="K6342">
        <v>0.16782</v>
      </c>
      <c r="L6342" t="s">
        <v>14</v>
      </c>
      <c r="M6342" t="s">
        <v>14</v>
      </c>
      <c r="N6342">
        <v>0.16718</v>
      </c>
    </row>
    <row r="6343" spans="1:14" x14ac:dyDescent="0.35">
      <c r="A6343" s="2">
        <v>38348</v>
      </c>
      <c r="B6343">
        <v>4231.3010000000004</v>
      </c>
      <c r="C6343">
        <v>38.795999999999999</v>
      </c>
      <c r="D6343" t="s">
        <v>14</v>
      </c>
      <c r="E6343">
        <v>3.8889999999999998</v>
      </c>
      <c r="F6343">
        <v>1.29</v>
      </c>
      <c r="G6343">
        <v>1.3622000000000001</v>
      </c>
      <c r="H6343">
        <v>0.70440000000000003</v>
      </c>
      <c r="I6343">
        <v>1.4197</v>
      </c>
      <c r="J6343">
        <v>0.73411000000000004</v>
      </c>
      <c r="K6343">
        <v>0.17116999999999999</v>
      </c>
      <c r="L6343" t="s">
        <v>14</v>
      </c>
      <c r="M6343" t="s">
        <v>14</v>
      </c>
      <c r="N6343">
        <v>0.17151</v>
      </c>
    </row>
    <row r="6344" spans="1:14" x14ac:dyDescent="0.35">
      <c r="A6344" s="2">
        <v>38349</v>
      </c>
      <c r="B6344">
        <v>4231.3010000000004</v>
      </c>
      <c r="C6344">
        <v>38.795999999999999</v>
      </c>
      <c r="D6344" t="s">
        <v>14</v>
      </c>
      <c r="E6344">
        <v>3.8889999999999998</v>
      </c>
      <c r="F6344">
        <v>1.3</v>
      </c>
      <c r="G6344">
        <v>1.36025</v>
      </c>
      <c r="H6344">
        <v>0.70509999999999995</v>
      </c>
      <c r="I6344">
        <v>1.41825</v>
      </c>
      <c r="J6344">
        <v>0.73516000000000004</v>
      </c>
      <c r="K6344">
        <v>0.16833000000000001</v>
      </c>
      <c r="L6344" t="s">
        <v>14</v>
      </c>
      <c r="M6344" t="s">
        <v>14</v>
      </c>
      <c r="N6344">
        <v>0.16855999999999999</v>
      </c>
    </row>
    <row r="6345" spans="1:14" x14ac:dyDescent="0.35">
      <c r="A6345" s="2">
        <v>38350</v>
      </c>
      <c r="B6345">
        <v>4231.3010000000004</v>
      </c>
      <c r="C6345">
        <v>38.795999999999999</v>
      </c>
      <c r="D6345" t="s">
        <v>14</v>
      </c>
      <c r="E6345">
        <v>3.8889999999999998</v>
      </c>
      <c r="F6345">
        <v>1.3</v>
      </c>
      <c r="G6345">
        <v>1.3585499999999999</v>
      </c>
      <c r="H6345">
        <v>0.70914999999999995</v>
      </c>
      <c r="I6345">
        <v>1.41015</v>
      </c>
      <c r="J6345">
        <v>0.73607999999999996</v>
      </c>
      <c r="K6345">
        <v>0.16919999999999999</v>
      </c>
      <c r="L6345" t="s">
        <v>14</v>
      </c>
      <c r="M6345" t="s">
        <v>14</v>
      </c>
      <c r="N6345">
        <v>0.17004</v>
      </c>
    </row>
    <row r="6346" spans="1:14" x14ac:dyDescent="0.35">
      <c r="A6346" s="2">
        <v>38351</v>
      </c>
      <c r="B6346">
        <v>4231.3010000000004</v>
      </c>
      <c r="C6346">
        <v>38.795999999999999</v>
      </c>
      <c r="D6346" t="s">
        <v>14</v>
      </c>
      <c r="E6346">
        <v>3.8889999999999998</v>
      </c>
      <c r="F6346">
        <v>1.3</v>
      </c>
      <c r="G6346">
        <v>1.363</v>
      </c>
      <c r="H6346">
        <v>0.70940000000000003</v>
      </c>
      <c r="I6346">
        <v>1.4096</v>
      </c>
      <c r="J6346">
        <v>0.73368</v>
      </c>
      <c r="K6346">
        <v>0.17033999999999999</v>
      </c>
      <c r="L6346" t="s">
        <v>14</v>
      </c>
      <c r="M6346" t="s">
        <v>14</v>
      </c>
      <c r="N6346">
        <v>0.16882</v>
      </c>
    </row>
    <row r="6347" spans="1:14" x14ac:dyDescent="0.35">
      <c r="A6347" s="2">
        <v>38352</v>
      </c>
      <c r="B6347">
        <v>4231.3010000000004</v>
      </c>
      <c r="C6347">
        <v>38.795999999999999</v>
      </c>
      <c r="D6347" t="s">
        <v>14</v>
      </c>
      <c r="E6347">
        <v>3.8889999999999998</v>
      </c>
      <c r="F6347">
        <v>1.3</v>
      </c>
      <c r="G6347">
        <v>1.3592500000000001</v>
      </c>
      <c r="H6347">
        <v>0.70794999999999997</v>
      </c>
      <c r="I6347">
        <v>1.4125000000000001</v>
      </c>
      <c r="J6347">
        <v>0.73570000000000002</v>
      </c>
      <c r="K6347">
        <v>0.17033999999999999</v>
      </c>
      <c r="L6347" t="s">
        <v>14</v>
      </c>
      <c r="M6347" t="s">
        <v>14</v>
      </c>
      <c r="N6347">
        <v>0.16882</v>
      </c>
    </row>
    <row r="6348" spans="1:14" x14ac:dyDescent="0.35">
      <c r="A6348" s="2">
        <v>38355</v>
      </c>
      <c r="B6348">
        <v>4231.3010000000004</v>
      </c>
      <c r="C6348">
        <v>45.874000000000002</v>
      </c>
      <c r="D6348" t="s">
        <v>14</v>
      </c>
      <c r="E6348">
        <v>5.9029999999999996</v>
      </c>
      <c r="F6348">
        <v>1.1100000000000001</v>
      </c>
      <c r="G6348">
        <v>1.3461000000000001</v>
      </c>
      <c r="H6348">
        <v>0.70730000000000004</v>
      </c>
      <c r="I6348">
        <v>1.4137999999999999</v>
      </c>
      <c r="J6348">
        <v>0.74289000000000005</v>
      </c>
      <c r="K6348">
        <v>0.1855</v>
      </c>
      <c r="L6348" t="s">
        <v>14</v>
      </c>
      <c r="M6348" t="s">
        <v>14</v>
      </c>
      <c r="N6348">
        <v>0.18731</v>
      </c>
    </row>
    <row r="6349" spans="1:14" x14ac:dyDescent="0.35">
      <c r="A6349" s="2">
        <v>38356</v>
      </c>
      <c r="B6349">
        <v>4231.3010000000004</v>
      </c>
      <c r="C6349">
        <v>45.874000000000002</v>
      </c>
      <c r="D6349" t="s">
        <v>14</v>
      </c>
      <c r="E6349">
        <v>5.9029999999999996</v>
      </c>
      <c r="F6349">
        <v>1.1000000000000001</v>
      </c>
      <c r="G6349">
        <v>1.32925</v>
      </c>
      <c r="H6349">
        <v>0.70574999999999999</v>
      </c>
      <c r="I6349">
        <v>1.4169</v>
      </c>
      <c r="J6349">
        <v>0.75229999999999997</v>
      </c>
      <c r="K6349">
        <v>0.19134000000000001</v>
      </c>
      <c r="L6349" t="s">
        <v>14</v>
      </c>
      <c r="M6349" t="s">
        <v>14</v>
      </c>
      <c r="N6349">
        <v>0.19234000000000001</v>
      </c>
    </row>
    <row r="6350" spans="1:14" x14ac:dyDescent="0.35">
      <c r="A6350" s="2">
        <v>38357</v>
      </c>
      <c r="B6350">
        <v>4231.3010000000004</v>
      </c>
      <c r="C6350">
        <v>45.874000000000002</v>
      </c>
      <c r="D6350" t="s">
        <v>14</v>
      </c>
      <c r="E6350">
        <v>5.9029999999999996</v>
      </c>
      <c r="F6350">
        <v>1.1000000000000001</v>
      </c>
      <c r="G6350">
        <v>1.32765</v>
      </c>
      <c r="H6350">
        <v>0.70325000000000004</v>
      </c>
      <c r="I6350">
        <v>1.4218999999999999</v>
      </c>
      <c r="J6350">
        <v>0.75321000000000005</v>
      </c>
      <c r="K6350">
        <v>0.19564999999999999</v>
      </c>
      <c r="L6350" t="s">
        <v>14</v>
      </c>
      <c r="M6350" t="s">
        <v>14</v>
      </c>
      <c r="N6350">
        <v>0.19746</v>
      </c>
    </row>
    <row r="6351" spans="1:14" x14ac:dyDescent="0.35">
      <c r="A6351" s="2">
        <v>38358</v>
      </c>
      <c r="B6351">
        <v>4231.3010000000004</v>
      </c>
      <c r="C6351">
        <v>45.874000000000002</v>
      </c>
      <c r="D6351" t="s">
        <v>14</v>
      </c>
      <c r="E6351">
        <v>5.9029999999999996</v>
      </c>
      <c r="F6351">
        <v>1.1200000000000001</v>
      </c>
      <c r="G6351">
        <v>1.3171999999999999</v>
      </c>
      <c r="H6351">
        <v>0.70245000000000002</v>
      </c>
      <c r="I6351">
        <v>1.4236500000000001</v>
      </c>
      <c r="J6351">
        <v>0.75919000000000003</v>
      </c>
      <c r="K6351">
        <v>0.19620000000000001</v>
      </c>
      <c r="L6351" t="s">
        <v>14</v>
      </c>
      <c r="M6351" t="s">
        <v>14</v>
      </c>
      <c r="N6351">
        <v>0.19678999999999999</v>
      </c>
    </row>
    <row r="6352" spans="1:14" x14ac:dyDescent="0.35">
      <c r="A6352" s="2">
        <v>38359</v>
      </c>
      <c r="B6352">
        <v>4231.3010000000004</v>
      </c>
      <c r="C6352">
        <v>45.874000000000002</v>
      </c>
      <c r="D6352" t="s">
        <v>14</v>
      </c>
      <c r="E6352">
        <v>5.9029999999999996</v>
      </c>
      <c r="F6352">
        <v>1.1299999999999999</v>
      </c>
      <c r="G6352">
        <v>1.3047500000000001</v>
      </c>
      <c r="H6352">
        <v>0.69855</v>
      </c>
      <c r="I6352">
        <v>1.4315500000000001</v>
      </c>
      <c r="J6352">
        <v>0.76642999999999994</v>
      </c>
      <c r="K6352">
        <v>0.20730000000000001</v>
      </c>
      <c r="L6352" t="s">
        <v>14</v>
      </c>
      <c r="M6352" t="s">
        <v>14</v>
      </c>
      <c r="N6352">
        <v>0.20701</v>
      </c>
    </row>
    <row r="6353" spans="1:14" x14ac:dyDescent="0.35">
      <c r="A6353" s="2">
        <v>38362</v>
      </c>
      <c r="B6353">
        <v>4231.3010000000004</v>
      </c>
      <c r="C6353">
        <v>45.874000000000002</v>
      </c>
      <c r="D6353" t="s">
        <v>14</v>
      </c>
      <c r="E6353">
        <v>5.9029999999999996</v>
      </c>
      <c r="F6353">
        <v>1.1399999999999999</v>
      </c>
      <c r="G6353">
        <v>1.30955</v>
      </c>
      <c r="H6353">
        <v>0.69850000000000001</v>
      </c>
      <c r="I6353">
        <v>1.4316500000000001</v>
      </c>
      <c r="J6353">
        <v>0.76361999999999997</v>
      </c>
      <c r="K6353">
        <v>0.20354</v>
      </c>
      <c r="L6353" t="s">
        <v>14</v>
      </c>
      <c r="M6353" t="s">
        <v>14</v>
      </c>
      <c r="N6353">
        <v>0.20502999999999999</v>
      </c>
    </row>
    <row r="6354" spans="1:14" x14ac:dyDescent="0.35">
      <c r="A6354" s="2">
        <v>38363</v>
      </c>
      <c r="B6354">
        <v>4231.3010000000004</v>
      </c>
      <c r="C6354">
        <v>45.874000000000002</v>
      </c>
      <c r="D6354" t="s">
        <v>14</v>
      </c>
      <c r="E6354">
        <v>5.9029999999999996</v>
      </c>
      <c r="F6354">
        <v>1.1200000000000001</v>
      </c>
      <c r="G6354">
        <v>1.3150500000000001</v>
      </c>
      <c r="H6354">
        <v>0.70065</v>
      </c>
      <c r="I6354">
        <v>1.4272499999999999</v>
      </c>
      <c r="J6354">
        <v>0.76043000000000005</v>
      </c>
      <c r="K6354">
        <v>0.20488999999999999</v>
      </c>
      <c r="L6354" t="s">
        <v>14</v>
      </c>
      <c r="M6354" t="s">
        <v>14</v>
      </c>
      <c r="N6354">
        <v>0.20782999999999999</v>
      </c>
    </row>
    <row r="6355" spans="1:14" x14ac:dyDescent="0.35">
      <c r="A6355" s="2">
        <v>38364</v>
      </c>
      <c r="B6355">
        <v>4231.3010000000004</v>
      </c>
      <c r="C6355">
        <v>45.874000000000002</v>
      </c>
      <c r="D6355" t="s">
        <v>14</v>
      </c>
      <c r="E6355">
        <v>5.9029999999999996</v>
      </c>
      <c r="F6355">
        <v>1.1000000000000001</v>
      </c>
      <c r="G6355">
        <v>1.3285499999999999</v>
      </c>
      <c r="H6355">
        <v>0.70174999999999998</v>
      </c>
      <c r="I6355">
        <v>1.4249499999999999</v>
      </c>
      <c r="J6355">
        <v>0.75270000000000004</v>
      </c>
      <c r="K6355">
        <v>0.20524999999999999</v>
      </c>
      <c r="L6355" t="s">
        <v>14</v>
      </c>
      <c r="M6355" t="s">
        <v>14</v>
      </c>
      <c r="N6355">
        <v>0.21975</v>
      </c>
    </row>
    <row r="6356" spans="1:14" x14ac:dyDescent="0.35">
      <c r="A6356" s="2">
        <v>38365</v>
      </c>
      <c r="B6356">
        <v>4231.3010000000004</v>
      </c>
      <c r="C6356">
        <v>45.874000000000002</v>
      </c>
      <c r="D6356" t="s">
        <v>14</v>
      </c>
      <c r="E6356">
        <v>5.9029999999999996</v>
      </c>
      <c r="F6356">
        <v>1.1000000000000001</v>
      </c>
      <c r="G6356">
        <v>1.3202499999999999</v>
      </c>
      <c r="H6356">
        <v>0.70199999999999996</v>
      </c>
      <c r="I6356">
        <v>1.4245000000000001</v>
      </c>
      <c r="J6356">
        <v>0.75743000000000005</v>
      </c>
      <c r="K6356">
        <v>0.2117</v>
      </c>
      <c r="L6356" t="s">
        <v>14</v>
      </c>
      <c r="M6356" t="s">
        <v>14</v>
      </c>
      <c r="N6356">
        <v>0.21324000000000001</v>
      </c>
    </row>
    <row r="6357" spans="1:14" x14ac:dyDescent="0.35">
      <c r="A6357" s="2">
        <v>38366</v>
      </c>
      <c r="B6357">
        <v>4231.3010000000004</v>
      </c>
      <c r="C6357">
        <v>45.874000000000002</v>
      </c>
      <c r="D6357" t="s">
        <v>14</v>
      </c>
      <c r="E6357">
        <v>5.9029999999999996</v>
      </c>
      <c r="F6357">
        <v>1.1299999999999999</v>
      </c>
      <c r="G6357">
        <v>1.30945</v>
      </c>
      <c r="H6357">
        <v>0.70084999999999997</v>
      </c>
      <c r="I6357">
        <v>1.42685</v>
      </c>
      <c r="J6357">
        <v>0.76368000000000003</v>
      </c>
      <c r="K6357">
        <v>0.21104999999999999</v>
      </c>
      <c r="L6357" t="s">
        <v>14</v>
      </c>
      <c r="M6357" t="s">
        <v>14</v>
      </c>
      <c r="N6357">
        <v>0.20910000000000001</v>
      </c>
    </row>
    <row r="6358" spans="1:14" x14ac:dyDescent="0.35">
      <c r="A6358" s="2">
        <v>38369</v>
      </c>
      <c r="B6358">
        <v>4231.3010000000004</v>
      </c>
      <c r="C6358">
        <v>45.874000000000002</v>
      </c>
      <c r="D6358" t="s">
        <v>14</v>
      </c>
      <c r="E6358">
        <v>5.9029999999999996</v>
      </c>
      <c r="F6358">
        <v>1.1299999999999999</v>
      </c>
      <c r="G6358">
        <v>1.3083499999999999</v>
      </c>
      <c r="H6358">
        <v>0.70365</v>
      </c>
      <c r="I6358">
        <v>1.4212</v>
      </c>
      <c r="J6358">
        <v>0.76432</v>
      </c>
      <c r="K6358">
        <v>0.21498999999999999</v>
      </c>
      <c r="L6358" t="s">
        <v>14</v>
      </c>
      <c r="M6358" t="s">
        <v>14</v>
      </c>
      <c r="N6358">
        <v>0.21546000000000001</v>
      </c>
    </row>
    <row r="6359" spans="1:14" x14ac:dyDescent="0.35">
      <c r="A6359" s="2">
        <v>38370</v>
      </c>
      <c r="B6359">
        <v>4231.3010000000004</v>
      </c>
      <c r="C6359">
        <v>45.874000000000002</v>
      </c>
      <c r="D6359" t="s">
        <v>14</v>
      </c>
      <c r="E6359">
        <v>5.9029999999999996</v>
      </c>
      <c r="F6359">
        <v>1.1299999999999999</v>
      </c>
      <c r="G6359">
        <v>1.3023499999999999</v>
      </c>
      <c r="H6359">
        <v>0.6976</v>
      </c>
      <c r="I6359">
        <v>1.4334499999999999</v>
      </c>
      <c r="J6359">
        <v>0.76783999999999997</v>
      </c>
      <c r="K6359">
        <v>0.21457000000000001</v>
      </c>
      <c r="L6359" t="s">
        <v>14</v>
      </c>
      <c r="M6359" t="s">
        <v>14</v>
      </c>
      <c r="N6359">
        <v>0.21448999999999999</v>
      </c>
    </row>
    <row r="6360" spans="1:14" x14ac:dyDescent="0.35">
      <c r="A6360" s="2">
        <v>38371</v>
      </c>
      <c r="B6360">
        <v>4231.3010000000004</v>
      </c>
      <c r="C6360">
        <v>45.874000000000002</v>
      </c>
      <c r="D6360" t="s">
        <v>14</v>
      </c>
      <c r="E6360">
        <v>5.9029999999999996</v>
      </c>
      <c r="F6360">
        <v>1.1200000000000001</v>
      </c>
      <c r="G6360">
        <v>1.30335</v>
      </c>
      <c r="H6360">
        <v>0.69455</v>
      </c>
      <c r="I6360">
        <v>1.4398</v>
      </c>
      <c r="J6360">
        <v>0.76724999999999999</v>
      </c>
      <c r="K6360">
        <v>0.21504999999999999</v>
      </c>
      <c r="L6360" t="s">
        <v>14</v>
      </c>
      <c r="M6360" t="s">
        <v>14</v>
      </c>
      <c r="N6360">
        <v>0.21598000000000001</v>
      </c>
    </row>
    <row r="6361" spans="1:14" x14ac:dyDescent="0.35">
      <c r="A6361" s="2">
        <v>38372</v>
      </c>
      <c r="B6361">
        <v>4250.7110000000002</v>
      </c>
      <c r="C6361">
        <v>45.874000000000002</v>
      </c>
      <c r="D6361" t="s">
        <v>14</v>
      </c>
      <c r="E6361">
        <v>5.9029999999999996</v>
      </c>
      <c r="F6361">
        <v>1.1000000000000001</v>
      </c>
      <c r="G6361">
        <v>1.2951999999999999</v>
      </c>
      <c r="H6361">
        <v>0.6925</v>
      </c>
      <c r="I6361">
        <v>1.44415</v>
      </c>
      <c r="J6361">
        <v>0.77207999999999999</v>
      </c>
      <c r="K6361">
        <v>0.22270999999999999</v>
      </c>
      <c r="L6361" t="s">
        <v>14</v>
      </c>
      <c r="M6361" t="s">
        <v>14</v>
      </c>
      <c r="N6361">
        <v>0.22231999999999999</v>
      </c>
    </row>
    <row r="6362" spans="1:14" x14ac:dyDescent="0.35">
      <c r="A6362" s="2">
        <v>38373</v>
      </c>
      <c r="B6362">
        <v>4250.7110000000002</v>
      </c>
      <c r="C6362">
        <v>45.874000000000002</v>
      </c>
      <c r="D6362" t="s">
        <v>14</v>
      </c>
      <c r="E6362">
        <v>5.9029999999999996</v>
      </c>
      <c r="F6362">
        <v>1.1000000000000001</v>
      </c>
      <c r="G6362">
        <v>1.2998499999999999</v>
      </c>
      <c r="H6362">
        <v>0.69540000000000002</v>
      </c>
      <c r="I6362">
        <v>1.4379999999999999</v>
      </c>
      <c r="J6362">
        <v>0.76932</v>
      </c>
      <c r="K6362">
        <v>0.21564</v>
      </c>
      <c r="L6362" t="s">
        <v>14</v>
      </c>
      <c r="M6362" t="s">
        <v>14</v>
      </c>
      <c r="N6362">
        <v>0.21435999999999999</v>
      </c>
    </row>
    <row r="6363" spans="1:14" x14ac:dyDescent="0.35">
      <c r="A6363" s="2">
        <v>38376</v>
      </c>
      <c r="B6363">
        <v>4250.7110000000002</v>
      </c>
      <c r="C6363">
        <v>45.874000000000002</v>
      </c>
      <c r="D6363" t="s">
        <v>14</v>
      </c>
      <c r="E6363">
        <v>5.9029999999999996</v>
      </c>
      <c r="F6363">
        <v>1.0900000000000001</v>
      </c>
      <c r="G6363">
        <v>1.3043499999999999</v>
      </c>
      <c r="H6363">
        <v>0.69535000000000002</v>
      </c>
      <c r="I6363">
        <v>1.4380999999999999</v>
      </c>
      <c r="J6363">
        <v>0.76666999999999996</v>
      </c>
      <c r="K6363">
        <v>0.22170000000000001</v>
      </c>
      <c r="L6363" t="s">
        <v>14</v>
      </c>
      <c r="M6363" t="s">
        <v>14</v>
      </c>
      <c r="N6363">
        <v>0.22327</v>
      </c>
    </row>
    <row r="6364" spans="1:14" x14ac:dyDescent="0.35">
      <c r="A6364" s="2">
        <v>38377</v>
      </c>
      <c r="B6364">
        <v>4250.7110000000002</v>
      </c>
      <c r="C6364">
        <v>45.874000000000002</v>
      </c>
      <c r="D6364" t="s">
        <v>14</v>
      </c>
      <c r="E6364">
        <v>5.9029999999999996</v>
      </c>
      <c r="F6364">
        <v>1.0900000000000001</v>
      </c>
      <c r="G6364">
        <v>1.29565</v>
      </c>
      <c r="H6364">
        <v>0.69484999999999997</v>
      </c>
      <c r="I6364">
        <v>1.4391499999999999</v>
      </c>
      <c r="J6364">
        <v>0.77181</v>
      </c>
      <c r="K6364">
        <v>0.22267000000000001</v>
      </c>
      <c r="L6364" t="s">
        <v>14</v>
      </c>
      <c r="M6364" t="s">
        <v>14</v>
      </c>
      <c r="N6364">
        <v>0.22370000000000001</v>
      </c>
    </row>
    <row r="6365" spans="1:14" x14ac:dyDescent="0.35">
      <c r="A6365" s="2">
        <v>38378</v>
      </c>
      <c r="B6365">
        <v>4250.7110000000002</v>
      </c>
      <c r="C6365">
        <v>45.874000000000002</v>
      </c>
      <c r="D6365" t="s">
        <v>14</v>
      </c>
      <c r="E6365">
        <v>5.9029999999999996</v>
      </c>
      <c r="F6365">
        <v>1.08</v>
      </c>
      <c r="G6365">
        <v>1.30715</v>
      </c>
      <c r="H6365">
        <v>0.69474999999999998</v>
      </c>
      <c r="I6365">
        <v>1.4394</v>
      </c>
      <c r="J6365">
        <v>0.76502000000000003</v>
      </c>
      <c r="K6365">
        <v>0.22367999999999999</v>
      </c>
      <c r="L6365" t="s">
        <v>14</v>
      </c>
      <c r="M6365" t="s">
        <v>14</v>
      </c>
      <c r="N6365">
        <v>0.22447</v>
      </c>
    </row>
    <row r="6366" spans="1:14" x14ac:dyDescent="0.35">
      <c r="A6366" s="2">
        <v>38379</v>
      </c>
      <c r="B6366">
        <v>4250.7110000000002</v>
      </c>
      <c r="C6366">
        <v>45.874000000000002</v>
      </c>
      <c r="D6366" t="s">
        <v>14</v>
      </c>
      <c r="E6366">
        <v>5.9029999999999996</v>
      </c>
      <c r="F6366">
        <v>1.08</v>
      </c>
      <c r="G6366">
        <v>1.30385</v>
      </c>
      <c r="H6366">
        <v>0.69115000000000004</v>
      </c>
      <c r="I6366">
        <v>1.44685</v>
      </c>
      <c r="J6366">
        <v>0.76695999999999998</v>
      </c>
      <c r="K6366">
        <v>0.22684000000000001</v>
      </c>
      <c r="L6366" t="s">
        <v>14</v>
      </c>
      <c r="M6366" t="s">
        <v>14</v>
      </c>
      <c r="N6366">
        <v>0.22226000000000001</v>
      </c>
    </row>
    <row r="6367" spans="1:14" x14ac:dyDescent="0.35">
      <c r="A6367" s="2">
        <v>38380</v>
      </c>
      <c r="B6367">
        <v>4250.7110000000002</v>
      </c>
      <c r="C6367">
        <v>45.874000000000002</v>
      </c>
      <c r="D6367" t="s">
        <v>14</v>
      </c>
      <c r="E6367">
        <v>5.9029999999999996</v>
      </c>
      <c r="F6367">
        <v>1.08</v>
      </c>
      <c r="G6367">
        <v>1.3009500000000001</v>
      </c>
      <c r="H6367">
        <v>0.69084999999999996</v>
      </c>
      <c r="I6367">
        <v>1.4474</v>
      </c>
      <c r="J6367">
        <v>0.76866999999999996</v>
      </c>
      <c r="K6367">
        <v>0.20566000000000001</v>
      </c>
      <c r="L6367" t="s">
        <v>14</v>
      </c>
      <c r="M6367" t="s">
        <v>14</v>
      </c>
      <c r="N6367">
        <v>0.20523</v>
      </c>
    </row>
    <row r="6368" spans="1:14" x14ac:dyDescent="0.35">
      <c r="A6368" s="2">
        <v>38383</v>
      </c>
      <c r="B6368">
        <v>4250.7110000000002</v>
      </c>
      <c r="C6368">
        <v>45.874000000000002</v>
      </c>
      <c r="D6368" t="s">
        <v>14</v>
      </c>
      <c r="E6368">
        <v>5.9029999999999996</v>
      </c>
      <c r="F6368">
        <v>1.1000000000000001</v>
      </c>
      <c r="G6368">
        <v>1.30355</v>
      </c>
      <c r="H6368">
        <v>0.69115000000000004</v>
      </c>
      <c r="I6368">
        <v>1.4469000000000001</v>
      </c>
      <c r="J6368">
        <v>0.76714000000000004</v>
      </c>
      <c r="K6368">
        <v>0.20616000000000001</v>
      </c>
      <c r="L6368" t="s">
        <v>14</v>
      </c>
      <c r="M6368" t="s">
        <v>14</v>
      </c>
      <c r="N6368">
        <v>0.20529</v>
      </c>
    </row>
    <row r="6369" spans="1:14" x14ac:dyDescent="0.35">
      <c r="A6369" s="2">
        <v>38384</v>
      </c>
      <c r="B6369">
        <v>4250.7110000000002</v>
      </c>
      <c r="C6369">
        <v>45.874000000000002</v>
      </c>
      <c r="D6369" t="s">
        <v>14</v>
      </c>
      <c r="E6369">
        <v>5.9029999999999996</v>
      </c>
      <c r="F6369">
        <v>1.1200000000000001</v>
      </c>
      <c r="G6369">
        <v>1.3006500000000001</v>
      </c>
      <c r="H6369">
        <v>0.69194999999999995</v>
      </c>
      <c r="I6369">
        <v>1.4451499999999999</v>
      </c>
      <c r="J6369">
        <v>0.76885000000000003</v>
      </c>
      <c r="K6369">
        <v>0.19102</v>
      </c>
      <c r="L6369" t="s">
        <v>14</v>
      </c>
      <c r="M6369" t="s">
        <v>14</v>
      </c>
      <c r="N6369">
        <v>0.19156999999999999</v>
      </c>
    </row>
    <row r="6370" spans="1:14" x14ac:dyDescent="0.35">
      <c r="A6370" s="2">
        <v>38385</v>
      </c>
      <c r="B6370">
        <v>4250.7110000000002</v>
      </c>
      <c r="C6370">
        <v>45.874000000000002</v>
      </c>
      <c r="D6370" t="s">
        <v>14</v>
      </c>
      <c r="E6370">
        <v>5.9029999999999996</v>
      </c>
      <c r="F6370">
        <v>1.1200000000000001</v>
      </c>
      <c r="G6370">
        <v>1.30335</v>
      </c>
      <c r="H6370">
        <v>0.69155</v>
      </c>
      <c r="I6370">
        <v>1.4460500000000001</v>
      </c>
      <c r="J6370">
        <v>0.76724999999999999</v>
      </c>
      <c r="K6370">
        <v>0.19980999999999999</v>
      </c>
      <c r="L6370" t="s">
        <v>14</v>
      </c>
      <c r="M6370" t="s">
        <v>14</v>
      </c>
      <c r="N6370">
        <v>0.20021</v>
      </c>
    </row>
    <row r="6371" spans="1:14" x14ac:dyDescent="0.35">
      <c r="A6371" s="2">
        <v>38386</v>
      </c>
      <c r="B6371">
        <v>4250.7110000000002</v>
      </c>
      <c r="C6371">
        <v>45.874000000000002</v>
      </c>
      <c r="D6371" t="s">
        <v>14</v>
      </c>
      <c r="E6371">
        <v>5.9029999999999996</v>
      </c>
      <c r="F6371">
        <v>1.1299999999999999</v>
      </c>
      <c r="G6371">
        <v>1.29545</v>
      </c>
      <c r="H6371">
        <v>0.68925000000000003</v>
      </c>
      <c r="I6371">
        <v>1.45085</v>
      </c>
      <c r="J6371">
        <v>0.77193000000000001</v>
      </c>
      <c r="K6371">
        <v>0.17236000000000001</v>
      </c>
      <c r="L6371" t="s">
        <v>14</v>
      </c>
      <c r="M6371" t="s">
        <v>14</v>
      </c>
      <c r="N6371">
        <v>0.17179</v>
      </c>
    </row>
    <row r="6372" spans="1:14" x14ac:dyDescent="0.35">
      <c r="A6372" s="2">
        <v>38387</v>
      </c>
      <c r="B6372">
        <v>4250.7110000000002</v>
      </c>
      <c r="C6372">
        <v>45.874000000000002</v>
      </c>
      <c r="D6372" t="s">
        <v>14</v>
      </c>
      <c r="E6372">
        <v>5.9029999999999996</v>
      </c>
      <c r="F6372">
        <v>1.1599999999999999</v>
      </c>
      <c r="G6372">
        <v>1.2942499999999999</v>
      </c>
      <c r="H6372">
        <v>0.68645</v>
      </c>
      <c r="I6372">
        <v>1.45685</v>
      </c>
      <c r="J6372">
        <v>0.77264999999999995</v>
      </c>
      <c r="K6372">
        <v>0.16667999999999999</v>
      </c>
      <c r="L6372" t="s">
        <v>14</v>
      </c>
      <c r="M6372" t="s">
        <v>14</v>
      </c>
      <c r="N6372">
        <v>0.16521</v>
      </c>
    </row>
    <row r="6373" spans="1:14" x14ac:dyDescent="0.35">
      <c r="A6373" s="2">
        <v>38390</v>
      </c>
      <c r="B6373">
        <v>4250.7110000000002</v>
      </c>
      <c r="C6373">
        <v>45.874000000000002</v>
      </c>
      <c r="D6373" t="s">
        <v>14</v>
      </c>
      <c r="E6373">
        <v>5.9029999999999996</v>
      </c>
      <c r="F6373">
        <v>1.1499999999999999</v>
      </c>
      <c r="G6373">
        <v>1.28315</v>
      </c>
      <c r="H6373">
        <v>0.68779999999999997</v>
      </c>
      <c r="I6373">
        <v>1.4538500000000001</v>
      </c>
      <c r="J6373">
        <v>0.77932999999999997</v>
      </c>
      <c r="K6373">
        <v>0.17287</v>
      </c>
      <c r="L6373" t="s">
        <v>14</v>
      </c>
      <c r="M6373" t="s">
        <v>14</v>
      </c>
      <c r="N6373">
        <v>0.17257</v>
      </c>
    </row>
    <row r="6374" spans="1:14" x14ac:dyDescent="0.35">
      <c r="A6374" s="2">
        <v>38391</v>
      </c>
      <c r="B6374">
        <v>4250.7110000000002</v>
      </c>
      <c r="C6374">
        <v>45.874000000000002</v>
      </c>
      <c r="D6374" t="s">
        <v>14</v>
      </c>
      <c r="E6374">
        <v>5.9029999999999996</v>
      </c>
      <c r="F6374">
        <v>1.1499999999999999</v>
      </c>
      <c r="G6374">
        <v>1.27695</v>
      </c>
      <c r="H6374">
        <v>0.68799999999999994</v>
      </c>
      <c r="I6374">
        <v>1.4535</v>
      </c>
      <c r="J6374">
        <v>0.78312000000000004</v>
      </c>
      <c r="K6374">
        <v>0.1676</v>
      </c>
      <c r="L6374" t="s">
        <v>14</v>
      </c>
      <c r="M6374" t="s">
        <v>14</v>
      </c>
      <c r="N6374">
        <v>0.16780999999999999</v>
      </c>
    </row>
    <row r="6375" spans="1:14" x14ac:dyDescent="0.35">
      <c r="A6375" s="2">
        <v>38392</v>
      </c>
      <c r="B6375">
        <v>4250.7110000000002</v>
      </c>
      <c r="C6375">
        <v>45.874000000000002</v>
      </c>
      <c r="D6375" t="s">
        <v>14</v>
      </c>
      <c r="E6375">
        <v>5.9029999999999996</v>
      </c>
      <c r="F6375">
        <v>1.1399999999999999</v>
      </c>
      <c r="G6375">
        <v>1.27895</v>
      </c>
      <c r="H6375">
        <v>0.68845000000000001</v>
      </c>
      <c r="I6375">
        <v>1.4525999999999999</v>
      </c>
      <c r="J6375">
        <v>0.78188999999999997</v>
      </c>
      <c r="K6375">
        <v>0.16284000000000001</v>
      </c>
      <c r="L6375" t="s">
        <v>14</v>
      </c>
      <c r="M6375" t="s">
        <v>14</v>
      </c>
      <c r="N6375">
        <v>0.16342999999999999</v>
      </c>
    </row>
    <row r="6376" spans="1:14" x14ac:dyDescent="0.35">
      <c r="A6376" s="2">
        <v>38393</v>
      </c>
      <c r="B6376">
        <v>4250.7110000000002</v>
      </c>
      <c r="C6376">
        <v>45.874000000000002</v>
      </c>
      <c r="D6376" t="s">
        <v>14</v>
      </c>
      <c r="E6376">
        <v>5.9029999999999996</v>
      </c>
      <c r="F6376">
        <v>1.1399999999999999</v>
      </c>
      <c r="G6376">
        <v>1.28925</v>
      </c>
      <c r="H6376">
        <v>0.68910000000000005</v>
      </c>
      <c r="I6376">
        <v>1.4512</v>
      </c>
      <c r="J6376">
        <v>0.77564</v>
      </c>
      <c r="K6376">
        <v>0.16347999999999999</v>
      </c>
      <c r="L6376" t="s">
        <v>14</v>
      </c>
      <c r="M6376" t="s">
        <v>14</v>
      </c>
      <c r="N6376">
        <v>0.16217999999999999</v>
      </c>
    </row>
    <row r="6377" spans="1:14" x14ac:dyDescent="0.35">
      <c r="A6377" s="2">
        <v>38394</v>
      </c>
      <c r="B6377">
        <v>4250.7110000000002</v>
      </c>
      <c r="C6377">
        <v>45.874000000000002</v>
      </c>
      <c r="D6377" t="s">
        <v>14</v>
      </c>
      <c r="E6377">
        <v>5.9029999999999996</v>
      </c>
      <c r="F6377">
        <v>1.1399999999999999</v>
      </c>
      <c r="G6377">
        <v>1.28765</v>
      </c>
      <c r="H6377">
        <v>0.69035000000000002</v>
      </c>
      <c r="I6377">
        <v>1.44855</v>
      </c>
      <c r="J6377">
        <v>0.77661000000000002</v>
      </c>
      <c r="K6377">
        <v>0.16122</v>
      </c>
      <c r="L6377" t="s">
        <v>14</v>
      </c>
      <c r="M6377" t="s">
        <v>14</v>
      </c>
      <c r="N6377">
        <v>0.16017999999999999</v>
      </c>
    </row>
    <row r="6378" spans="1:14" x14ac:dyDescent="0.35">
      <c r="A6378" s="2">
        <v>38397</v>
      </c>
      <c r="B6378">
        <v>4250.7110000000002</v>
      </c>
      <c r="C6378">
        <v>45.874000000000002</v>
      </c>
      <c r="D6378" t="s">
        <v>14</v>
      </c>
      <c r="E6378">
        <v>5.9029999999999996</v>
      </c>
      <c r="F6378">
        <v>1.1399999999999999</v>
      </c>
      <c r="G6378">
        <v>1.2964500000000001</v>
      </c>
      <c r="H6378">
        <v>0.68715000000000004</v>
      </c>
      <c r="I6378">
        <v>1.4553499999999999</v>
      </c>
      <c r="J6378">
        <v>0.77134000000000003</v>
      </c>
      <c r="K6378">
        <v>0.16678999999999999</v>
      </c>
      <c r="L6378" t="s">
        <v>14</v>
      </c>
      <c r="M6378" t="s">
        <v>14</v>
      </c>
      <c r="N6378">
        <v>0.1671</v>
      </c>
    </row>
    <row r="6379" spans="1:14" x14ac:dyDescent="0.35">
      <c r="A6379" s="2">
        <v>38398</v>
      </c>
      <c r="B6379">
        <v>4250.7110000000002</v>
      </c>
      <c r="C6379">
        <v>45.874000000000002</v>
      </c>
      <c r="D6379" t="s">
        <v>14</v>
      </c>
      <c r="E6379">
        <v>5.9029999999999996</v>
      </c>
      <c r="F6379">
        <v>1.1499999999999999</v>
      </c>
      <c r="G6379">
        <v>1.2967500000000001</v>
      </c>
      <c r="H6379">
        <v>0.68725000000000003</v>
      </c>
      <c r="I6379">
        <v>1.4551000000000001</v>
      </c>
      <c r="J6379">
        <v>0.77115999999999996</v>
      </c>
      <c r="K6379">
        <v>0.16167999999999999</v>
      </c>
      <c r="L6379" t="s">
        <v>14</v>
      </c>
      <c r="M6379" t="s">
        <v>14</v>
      </c>
      <c r="N6379">
        <v>0.16094</v>
      </c>
    </row>
    <row r="6380" spans="1:14" x14ac:dyDescent="0.35">
      <c r="A6380" s="2">
        <v>38399</v>
      </c>
      <c r="B6380">
        <v>4250.7110000000002</v>
      </c>
      <c r="C6380">
        <v>45.874000000000002</v>
      </c>
      <c r="D6380" t="s">
        <v>14</v>
      </c>
      <c r="E6380">
        <v>5.9029999999999996</v>
      </c>
      <c r="F6380">
        <v>1.1399999999999999</v>
      </c>
      <c r="G6380">
        <v>1.2984500000000001</v>
      </c>
      <c r="H6380">
        <v>0.69115000000000004</v>
      </c>
      <c r="I6380">
        <v>1.44695</v>
      </c>
      <c r="J6380">
        <v>0.77015</v>
      </c>
      <c r="K6380">
        <v>0.16220999999999999</v>
      </c>
      <c r="L6380" t="s">
        <v>14</v>
      </c>
      <c r="M6380" t="s">
        <v>14</v>
      </c>
      <c r="N6380">
        <v>0.16220999999999999</v>
      </c>
    </row>
    <row r="6381" spans="1:14" x14ac:dyDescent="0.35">
      <c r="A6381" s="2">
        <v>38400</v>
      </c>
      <c r="B6381">
        <v>4402.0309999999999</v>
      </c>
      <c r="C6381">
        <v>45.874000000000002</v>
      </c>
      <c r="D6381" t="s">
        <v>14</v>
      </c>
      <c r="E6381">
        <v>5.9029999999999996</v>
      </c>
      <c r="F6381">
        <v>1.1399999999999999</v>
      </c>
      <c r="G6381">
        <v>1.3064499999999999</v>
      </c>
      <c r="H6381">
        <v>0.69099999999999995</v>
      </c>
      <c r="I6381">
        <v>1.4471499999999999</v>
      </c>
      <c r="J6381">
        <v>0.76543000000000005</v>
      </c>
      <c r="K6381">
        <v>0.16239000000000001</v>
      </c>
      <c r="L6381" t="s">
        <v>14</v>
      </c>
      <c r="M6381" t="s">
        <v>14</v>
      </c>
      <c r="N6381">
        <v>0.16169</v>
      </c>
    </row>
    <row r="6382" spans="1:14" x14ac:dyDescent="0.35">
      <c r="A6382" s="2">
        <v>38401</v>
      </c>
      <c r="B6382">
        <v>4402.0309999999999</v>
      </c>
      <c r="C6382">
        <v>45.874000000000002</v>
      </c>
      <c r="D6382" t="s">
        <v>14</v>
      </c>
      <c r="E6382">
        <v>5.9029999999999996</v>
      </c>
      <c r="F6382">
        <v>1.1299999999999999</v>
      </c>
      <c r="G6382">
        <v>1.3065500000000001</v>
      </c>
      <c r="H6382">
        <v>0.68964999999999999</v>
      </c>
      <c r="I6382">
        <v>1.4499</v>
      </c>
      <c r="J6382">
        <v>0.76536999999999999</v>
      </c>
      <c r="K6382">
        <v>0.15952</v>
      </c>
      <c r="L6382" t="s">
        <v>14</v>
      </c>
      <c r="M6382" t="s">
        <v>14</v>
      </c>
      <c r="N6382">
        <v>0.1595</v>
      </c>
    </row>
    <row r="6383" spans="1:14" x14ac:dyDescent="0.35">
      <c r="A6383" s="2">
        <v>38404</v>
      </c>
      <c r="B6383">
        <v>4402.0309999999999</v>
      </c>
      <c r="C6383">
        <v>45.874000000000002</v>
      </c>
      <c r="D6383" t="s">
        <v>14</v>
      </c>
      <c r="E6383">
        <v>5.9029999999999996</v>
      </c>
      <c r="F6383">
        <v>1.1299999999999999</v>
      </c>
      <c r="G6383">
        <v>1.30715</v>
      </c>
      <c r="H6383">
        <v>0.68905000000000005</v>
      </c>
      <c r="I6383">
        <v>1.4513</v>
      </c>
      <c r="J6383">
        <v>0.76502000000000003</v>
      </c>
      <c r="K6383">
        <v>0.15956000000000001</v>
      </c>
      <c r="L6383" t="s">
        <v>14</v>
      </c>
      <c r="M6383" t="s">
        <v>14</v>
      </c>
      <c r="N6383">
        <v>0.15970000000000001</v>
      </c>
    </row>
    <row r="6384" spans="1:14" x14ac:dyDescent="0.35">
      <c r="A6384" s="2">
        <v>38405</v>
      </c>
      <c r="B6384">
        <v>4402.0309999999999</v>
      </c>
      <c r="C6384">
        <v>45.874000000000002</v>
      </c>
      <c r="D6384" t="s">
        <v>14</v>
      </c>
      <c r="E6384">
        <v>5.9029999999999996</v>
      </c>
      <c r="F6384">
        <v>1.1100000000000001</v>
      </c>
      <c r="G6384">
        <v>1.3221499999999999</v>
      </c>
      <c r="H6384">
        <v>0.69374999999999998</v>
      </c>
      <c r="I6384">
        <v>1.4414</v>
      </c>
      <c r="J6384">
        <v>0.75634000000000001</v>
      </c>
      <c r="K6384">
        <v>0.15689</v>
      </c>
      <c r="L6384" t="s">
        <v>14</v>
      </c>
      <c r="M6384" t="s">
        <v>14</v>
      </c>
      <c r="N6384">
        <v>0.15790000000000001</v>
      </c>
    </row>
    <row r="6385" spans="1:14" x14ac:dyDescent="0.35">
      <c r="A6385" s="2">
        <v>38406</v>
      </c>
      <c r="B6385">
        <v>4402.0309999999999</v>
      </c>
      <c r="C6385">
        <v>45.874000000000002</v>
      </c>
      <c r="D6385" t="s">
        <v>14</v>
      </c>
      <c r="E6385">
        <v>5.9029999999999996</v>
      </c>
      <c r="F6385">
        <v>1.1200000000000001</v>
      </c>
      <c r="G6385">
        <v>1.31935</v>
      </c>
      <c r="H6385">
        <v>0.69225000000000003</v>
      </c>
      <c r="I6385">
        <v>1.4446000000000001</v>
      </c>
      <c r="J6385">
        <v>0.75795000000000001</v>
      </c>
      <c r="K6385">
        <v>0.16353999999999999</v>
      </c>
      <c r="L6385" t="s">
        <v>14</v>
      </c>
      <c r="M6385" t="s">
        <v>14</v>
      </c>
      <c r="N6385">
        <v>0.16488</v>
      </c>
    </row>
    <row r="6386" spans="1:14" x14ac:dyDescent="0.35">
      <c r="A6386" s="2">
        <v>38407</v>
      </c>
      <c r="B6386">
        <v>4402.0309999999999</v>
      </c>
      <c r="C6386">
        <v>45.874000000000002</v>
      </c>
      <c r="D6386" t="s">
        <v>14</v>
      </c>
      <c r="E6386">
        <v>5.9029999999999996</v>
      </c>
      <c r="F6386">
        <v>1.1200000000000001</v>
      </c>
      <c r="G6386">
        <v>1.3204499999999999</v>
      </c>
      <c r="H6386">
        <v>0.69225000000000003</v>
      </c>
      <c r="I6386">
        <v>1.44455</v>
      </c>
      <c r="J6386">
        <v>0.75731999999999999</v>
      </c>
      <c r="K6386">
        <v>0.16766</v>
      </c>
      <c r="L6386" t="s">
        <v>14</v>
      </c>
      <c r="M6386" t="s">
        <v>14</v>
      </c>
      <c r="N6386">
        <v>0.16719999999999999</v>
      </c>
    </row>
    <row r="6387" spans="1:14" x14ac:dyDescent="0.35">
      <c r="A6387" s="2">
        <v>38408</v>
      </c>
      <c r="B6387">
        <v>4402.0309999999999</v>
      </c>
      <c r="C6387">
        <v>45.874000000000002</v>
      </c>
      <c r="D6387" t="s">
        <v>14</v>
      </c>
      <c r="E6387">
        <v>5.9029999999999996</v>
      </c>
      <c r="F6387">
        <v>1.1299999999999999</v>
      </c>
      <c r="G6387">
        <v>1.3190500000000001</v>
      </c>
      <c r="H6387">
        <v>0.68864999999999998</v>
      </c>
      <c r="I6387">
        <v>1.452</v>
      </c>
      <c r="J6387">
        <v>0.75812000000000002</v>
      </c>
      <c r="K6387">
        <v>0.16122</v>
      </c>
      <c r="L6387" t="s">
        <v>14</v>
      </c>
      <c r="M6387" t="s">
        <v>14</v>
      </c>
      <c r="N6387">
        <v>0.16061</v>
      </c>
    </row>
    <row r="6388" spans="1:14" x14ac:dyDescent="0.35">
      <c r="A6388" s="2">
        <v>38411</v>
      </c>
      <c r="B6388">
        <v>4402.0309999999999</v>
      </c>
      <c r="C6388">
        <v>45.874000000000002</v>
      </c>
      <c r="D6388" t="s">
        <v>14</v>
      </c>
      <c r="E6388">
        <v>5.9029999999999996</v>
      </c>
      <c r="F6388">
        <v>1.1200000000000001</v>
      </c>
      <c r="G6388">
        <v>1.32735</v>
      </c>
      <c r="H6388">
        <v>0.68925000000000003</v>
      </c>
      <c r="I6388">
        <v>1.4508000000000001</v>
      </c>
      <c r="J6388">
        <v>0.75338000000000005</v>
      </c>
      <c r="K6388">
        <v>0.17061000000000001</v>
      </c>
      <c r="L6388" t="s">
        <v>14</v>
      </c>
      <c r="M6388" t="s">
        <v>14</v>
      </c>
      <c r="N6388">
        <v>0.17549000000000001</v>
      </c>
    </row>
    <row r="6389" spans="1:14" x14ac:dyDescent="0.35">
      <c r="A6389" s="2">
        <v>38412</v>
      </c>
      <c r="B6389">
        <v>4402.0309999999999</v>
      </c>
      <c r="C6389">
        <v>45.874000000000002</v>
      </c>
      <c r="D6389" t="s">
        <v>14</v>
      </c>
      <c r="E6389">
        <v>5.9029999999999996</v>
      </c>
      <c r="F6389">
        <v>1.1299999999999999</v>
      </c>
      <c r="G6389">
        <v>1.3185500000000001</v>
      </c>
      <c r="H6389">
        <v>0.68674999999999997</v>
      </c>
      <c r="I6389">
        <v>1.4561500000000001</v>
      </c>
      <c r="J6389">
        <v>0.75841000000000003</v>
      </c>
      <c r="K6389">
        <v>0.16053999999999999</v>
      </c>
      <c r="L6389" t="s">
        <v>14</v>
      </c>
      <c r="M6389" t="s">
        <v>14</v>
      </c>
      <c r="N6389">
        <v>0.16039999999999999</v>
      </c>
    </row>
    <row r="6390" spans="1:14" x14ac:dyDescent="0.35">
      <c r="A6390" s="2">
        <v>38413</v>
      </c>
      <c r="B6390">
        <v>4402.0309999999999</v>
      </c>
      <c r="C6390">
        <v>45.874000000000002</v>
      </c>
      <c r="D6390" t="s">
        <v>14</v>
      </c>
      <c r="E6390">
        <v>5.9029999999999996</v>
      </c>
      <c r="F6390">
        <v>1.1299999999999999</v>
      </c>
      <c r="G6390">
        <v>1.3115000000000001</v>
      </c>
      <c r="H6390">
        <v>0.68659999999999999</v>
      </c>
      <c r="I6390">
        <v>1.4563999999999999</v>
      </c>
      <c r="J6390">
        <v>0.76249</v>
      </c>
      <c r="K6390">
        <v>0.15961</v>
      </c>
      <c r="L6390" t="s">
        <v>14</v>
      </c>
      <c r="M6390" t="s">
        <v>14</v>
      </c>
      <c r="N6390">
        <v>0.15961</v>
      </c>
    </row>
    <row r="6391" spans="1:14" x14ac:dyDescent="0.35">
      <c r="A6391" s="2">
        <v>38414</v>
      </c>
      <c r="B6391">
        <v>4402.0309999999999</v>
      </c>
      <c r="C6391">
        <v>45.874000000000002</v>
      </c>
      <c r="D6391" t="s">
        <v>14</v>
      </c>
      <c r="E6391">
        <v>5.9029999999999996</v>
      </c>
      <c r="F6391">
        <v>1.1399999999999999</v>
      </c>
      <c r="G6391">
        <v>1.3127500000000001</v>
      </c>
      <c r="H6391">
        <v>0.68789999999999996</v>
      </c>
      <c r="I6391">
        <v>1.4537</v>
      </c>
      <c r="J6391">
        <v>0.76175999999999999</v>
      </c>
      <c r="K6391">
        <v>0.16633000000000001</v>
      </c>
      <c r="L6391" t="s">
        <v>14</v>
      </c>
      <c r="M6391" t="s">
        <v>14</v>
      </c>
      <c r="N6391">
        <v>0.16661000000000001</v>
      </c>
    </row>
    <row r="6392" spans="1:14" x14ac:dyDescent="0.35">
      <c r="A6392" s="2">
        <v>38415</v>
      </c>
      <c r="B6392">
        <v>4402.0309999999999</v>
      </c>
      <c r="C6392">
        <v>45.874000000000002</v>
      </c>
      <c r="D6392" t="s">
        <v>14</v>
      </c>
      <c r="E6392">
        <v>5.9029999999999996</v>
      </c>
      <c r="F6392">
        <v>1.1599999999999999</v>
      </c>
      <c r="G6392">
        <v>1.3244499999999999</v>
      </c>
      <c r="H6392">
        <v>0.68774999999999997</v>
      </c>
      <c r="I6392">
        <v>1.4540500000000001</v>
      </c>
      <c r="J6392">
        <v>0.75502999999999998</v>
      </c>
      <c r="K6392">
        <v>0.16472999999999999</v>
      </c>
      <c r="L6392" t="s">
        <v>14</v>
      </c>
      <c r="M6392" t="s">
        <v>14</v>
      </c>
      <c r="N6392">
        <v>0.1638</v>
      </c>
    </row>
    <row r="6393" spans="1:14" x14ac:dyDescent="0.35">
      <c r="A6393" s="2">
        <v>38418</v>
      </c>
      <c r="B6393">
        <v>4402.0309999999999</v>
      </c>
      <c r="C6393">
        <v>45.874000000000002</v>
      </c>
      <c r="D6393" t="s">
        <v>14</v>
      </c>
      <c r="E6393">
        <v>5.9029999999999996</v>
      </c>
      <c r="F6393">
        <v>1.1499999999999999</v>
      </c>
      <c r="G6393">
        <v>1.3190500000000001</v>
      </c>
      <c r="H6393">
        <v>0.68920000000000003</v>
      </c>
      <c r="I6393">
        <v>1.45095</v>
      </c>
      <c r="J6393">
        <v>0.75812000000000002</v>
      </c>
      <c r="K6393">
        <v>0.17446</v>
      </c>
      <c r="L6393" t="s">
        <v>14</v>
      </c>
      <c r="M6393" t="s">
        <v>14</v>
      </c>
      <c r="N6393">
        <v>0.17372000000000001</v>
      </c>
    </row>
    <row r="6394" spans="1:14" x14ac:dyDescent="0.35">
      <c r="A6394" s="2">
        <v>38419</v>
      </c>
      <c r="B6394">
        <v>4402.0309999999999</v>
      </c>
      <c r="C6394">
        <v>45.874000000000002</v>
      </c>
      <c r="D6394" t="s">
        <v>14</v>
      </c>
      <c r="E6394">
        <v>5.9029999999999996</v>
      </c>
      <c r="F6394">
        <v>1.1499999999999999</v>
      </c>
      <c r="G6394">
        <v>1.3345499999999999</v>
      </c>
      <c r="H6394">
        <v>0.69110000000000005</v>
      </c>
      <c r="I6394">
        <v>1.44695</v>
      </c>
      <c r="J6394">
        <v>0.74931999999999999</v>
      </c>
      <c r="K6394">
        <v>0.17546</v>
      </c>
      <c r="L6394" t="s">
        <v>14</v>
      </c>
      <c r="M6394" t="s">
        <v>14</v>
      </c>
      <c r="N6394">
        <v>0.17423</v>
      </c>
    </row>
    <row r="6395" spans="1:14" x14ac:dyDescent="0.35">
      <c r="A6395" s="2">
        <v>38420</v>
      </c>
      <c r="B6395">
        <v>4402.0309999999999</v>
      </c>
      <c r="C6395">
        <v>45.874000000000002</v>
      </c>
      <c r="D6395" t="s">
        <v>14</v>
      </c>
      <c r="E6395">
        <v>5.9029999999999996</v>
      </c>
      <c r="F6395">
        <v>1.1499999999999999</v>
      </c>
      <c r="G6395">
        <v>1.33605</v>
      </c>
      <c r="H6395">
        <v>0.69540000000000002</v>
      </c>
      <c r="I6395">
        <v>1.4380500000000001</v>
      </c>
      <c r="J6395">
        <v>0.74846999999999997</v>
      </c>
      <c r="K6395">
        <v>0.17322000000000001</v>
      </c>
      <c r="L6395" t="s">
        <v>14</v>
      </c>
      <c r="M6395" t="s">
        <v>14</v>
      </c>
      <c r="N6395">
        <v>0.17460999999999999</v>
      </c>
    </row>
    <row r="6396" spans="1:14" x14ac:dyDescent="0.35">
      <c r="A6396" s="2">
        <v>38421</v>
      </c>
      <c r="B6396">
        <v>4402.0309999999999</v>
      </c>
      <c r="C6396">
        <v>45.874000000000002</v>
      </c>
      <c r="D6396" t="s">
        <v>14</v>
      </c>
      <c r="E6396">
        <v>5.9029999999999996</v>
      </c>
      <c r="F6396">
        <v>1.1599999999999999</v>
      </c>
      <c r="G6396">
        <v>1.3409500000000001</v>
      </c>
      <c r="H6396">
        <v>0.69715000000000005</v>
      </c>
      <c r="I6396">
        <v>1.43445</v>
      </c>
      <c r="J6396">
        <v>0.74573999999999996</v>
      </c>
      <c r="K6396">
        <v>0.17330000000000001</v>
      </c>
      <c r="L6396" t="s">
        <v>14</v>
      </c>
      <c r="M6396" t="s">
        <v>14</v>
      </c>
      <c r="N6396">
        <v>0.17279</v>
      </c>
    </row>
    <row r="6397" spans="1:14" x14ac:dyDescent="0.35">
      <c r="A6397" s="2">
        <v>38422</v>
      </c>
      <c r="B6397">
        <v>4402.0309999999999</v>
      </c>
      <c r="C6397">
        <v>45.874000000000002</v>
      </c>
      <c r="D6397" t="s">
        <v>14</v>
      </c>
      <c r="E6397">
        <v>5.9029999999999996</v>
      </c>
      <c r="F6397">
        <v>1.1599999999999999</v>
      </c>
      <c r="G6397">
        <v>1.3460000000000001</v>
      </c>
      <c r="H6397">
        <v>0.69855</v>
      </c>
      <c r="I6397">
        <v>1.4315</v>
      </c>
      <c r="J6397">
        <v>0.74294000000000004</v>
      </c>
      <c r="K6397">
        <v>0.17133000000000001</v>
      </c>
      <c r="L6397" t="s">
        <v>14</v>
      </c>
      <c r="M6397" t="s">
        <v>14</v>
      </c>
      <c r="N6397">
        <v>0.17135</v>
      </c>
    </row>
    <row r="6398" spans="1:14" x14ac:dyDescent="0.35">
      <c r="A6398" s="2">
        <v>38425</v>
      </c>
      <c r="B6398">
        <v>4402.0309999999999</v>
      </c>
      <c r="C6398">
        <v>45.874000000000002</v>
      </c>
      <c r="D6398" t="s">
        <v>14</v>
      </c>
      <c r="E6398">
        <v>5.9029999999999996</v>
      </c>
      <c r="F6398">
        <v>1.1599999999999999</v>
      </c>
      <c r="G6398">
        <v>1.3370500000000001</v>
      </c>
      <c r="H6398">
        <v>0.69940000000000002</v>
      </c>
      <c r="I6398">
        <v>1.4298500000000001</v>
      </c>
      <c r="J6398">
        <v>0.74792000000000003</v>
      </c>
      <c r="K6398">
        <v>0.17119000000000001</v>
      </c>
      <c r="L6398" t="s">
        <v>14</v>
      </c>
      <c r="M6398" t="s">
        <v>14</v>
      </c>
      <c r="N6398">
        <v>0.17138</v>
      </c>
    </row>
    <row r="6399" spans="1:14" x14ac:dyDescent="0.35">
      <c r="A6399" s="2">
        <v>38426</v>
      </c>
      <c r="B6399">
        <v>4402.0309999999999</v>
      </c>
      <c r="C6399">
        <v>45.874000000000002</v>
      </c>
      <c r="D6399" t="s">
        <v>14</v>
      </c>
      <c r="E6399">
        <v>5.9029999999999996</v>
      </c>
      <c r="F6399">
        <v>1.17</v>
      </c>
      <c r="G6399">
        <v>1.33125</v>
      </c>
      <c r="H6399">
        <v>0.69489999999999996</v>
      </c>
      <c r="I6399">
        <v>1.4390499999999999</v>
      </c>
      <c r="J6399">
        <v>0.75117</v>
      </c>
      <c r="K6399">
        <v>0.16525000000000001</v>
      </c>
      <c r="L6399" t="s">
        <v>14</v>
      </c>
      <c r="M6399" t="s">
        <v>14</v>
      </c>
      <c r="N6399">
        <v>0.16522000000000001</v>
      </c>
    </row>
    <row r="6400" spans="1:14" x14ac:dyDescent="0.35">
      <c r="A6400" s="2">
        <v>38427</v>
      </c>
      <c r="B6400">
        <v>4402.0309999999999</v>
      </c>
      <c r="C6400">
        <v>45.874000000000002</v>
      </c>
      <c r="D6400" t="s">
        <v>14</v>
      </c>
      <c r="E6400">
        <v>5.9029999999999996</v>
      </c>
      <c r="F6400">
        <v>1.1399999999999999</v>
      </c>
      <c r="G6400">
        <v>1.3429500000000001</v>
      </c>
      <c r="H6400">
        <v>0.69645000000000001</v>
      </c>
      <c r="I6400">
        <v>1.4359</v>
      </c>
      <c r="J6400">
        <v>0.74463000000000001</v>
      </c>
      <c r="K6400">
        <v>0.17257</v>
      </c>
      <c r="L6400" t="s">
        <v>14</v>
      </c>
      <c r="M6400" t="s">
        <v>14</v>
      </c>
      <c r="N6400">
        <v>0.17266999999999999</v>
      </c>
    </row>
    <row r="6401" spans="1:14" x14ac:dyDescent="0.35">
      <c r="A6401" s="2">
        <v>38428</v>
      </c>
      <c r="B6401">
        <v>4387.6909999999998</v>
      </c>
      <c r="C6401">
        <v>45.874000000000002</v>
      </c>
      <c r="D6401" t="s">
        <v>14</v>
      </c>
      <c r="E6401">
        <v>5.9029999999999996</v>
      </c>
      <c r="F6401">
        <v>1.1299999999999999</v>
      </c>
      <c r="G6401">
        <v>1.33795</v>
      </c>
      <c r="H6401">
        <v>0.69555</v>
      </c>
      <c r="I6401">
        <v>1.4378</v>
      </c>
      <c r="J6401">
        <v>0.74741000000000002</v>
      </c>
      <c r="K6401">
        <v>0.18046000000000001</v>
      </c>
      <c r="L6401" t="s">
        <v>14</v>
      </c>
      <c r="M6401" t="s">
        <v>14</v>
      </c>
      <c r="N6401">
        <v>0.17974000000000001</v>
      </c>
    </row>
    <row r="6402" spans="1:14" x14ac:dyDescent="0.35">
      <c r="A6402" s="2">
        <v>38429</v>
      </c>
      <c r="B6402">
        <v>4387.6909999999998</v>
      </c>
      <c r="C6402">
        <v>45.874000000000002</v>
      </c>
      <c r="D6402" t="s">
        <v>14</v>
      </c>
      <c r="E6402">
        <v>5.9029999999999996</v>
      </c>
      <c r="F6402">
        <v>1.1299999999999999</v>
      </c>
      <c r="G6402">
        <v>1.3287500000000001</v>
      </c>
      <c r="H6402">
        <v>0.69364999999999999</v>
      </c>
      <c r="I6402">
        <v>1.4416500000000001</v>
      </c>
      <c r="J6402">
        <v>0.75258999999999998</v>
      </c>
      <c r="K6402">
        <v>0.16836000000000001</v>
      </c>
      <c r="L6402" t="s">
        <v>14</v>
      </c>
      <c r="M6402" t="s">
        <v>14</v>
      </c>
      <c r="N6402">
        <v>0.16796</v>
      </c>
    </row>
    <row r="6403" spans="1:14" x14ac:dyDescent="0.35">
      <c r="A6403" s="2">
        <v>38432</v>
      </c>
      <c r="B6403">
        <v>4387.6909999999998</v>
      </c>
      <c r="C6403">
        <v>45.874000000000002</v>
      </c>
      <c r="D6403" t="s">
        <v>14</v>
      </c>
      <c r="E6403">
        <v>5.9029999999999996</v>
      </c>
      <c r="F6403">
        <v>1.1299999999999999</v>
      </c>
      <c r="G6403">
        <v>1.3182499999999999</v>
      </c>
      <c r="H6403">
        <v>0.69525000000000003</v>
      </c>
      <c r="I6403">
        <v>1.4383999999999999</v>
      </c>
      <c r="J6403">
        <v>0.75858000000000003</v>
      </c>
      <c r="K6403">
        <v>0.16561000000000001</v>
      </c>
      <c r="L6403" t="s">
        <v>14</v>
      </c>
      <c r="M6403" t="s">
        <v>14</v>
      </c>
      <c r="N6403">
        <v>0.16714000000000001</v>
      </c>
    </row>
    <row r="6404" spans="1:14" x14ac:dyDescent="0.35">
      <c r="A6404" s="2">
        <v>38433</v>
      </c>
      <c r="B6404">
        <v>4387.6909999999998</v>
      </c>
      <c r="C6404">
        <v>45.874000000000002</v>
      </c>
      <c r="D6404" t="s">
        <v>14</v>
      </c>
      <c r="E6404">
        <v>5.9029999999999996</v>
      </c>
      <c r="F6404">
        <v>1.1399999999999999</v>
      </c>
      <c r="G6404">
        <v>1.3203499999999999</v>
      </c>
      <c r="H6404">
        <v>0.69525000000000003</v>
      </c>
      <c r="I6404">
        <v>1.4383999999999999</v>
      </c>
      <c r="J6404">
        <v>0.75736999999999999</v>
      </c>
      <c r="K6404">
        <v>0.16919000000000001</v>
      </c>
      <c r="L6404" t="s">
        <v>14</v>
      </c>
      <c r="M6404" t="s">
        <v>14</v>
      </c>
      <c r="N6404">
        <v>0.16963</v>
      </c>
    </row>
    <row r="6405" spans="1:14" x14ac:dyDescent="0.35">
      <c r="A6405" s="2">
        <v>38434</v>
      </c>
      <c r="B6405">
        <v>4387.6909999999998</v>
      </c>
      <c r="C6405">
        <v>45.874000000000002</v>
      </c>
      <c r="D6405" t="s">
        <v>14</v>
      </c>
      <c r="E6405">
        <v>5.9029999999999996</v>
      </c>
      <c r="F6405">
        <v>1.1200000000000001</v>
      </c>
      <c r="G6405">
        <v>1.30125</v>
      </c>
      <c r="H6405">
        <v>0.69445000000000001</v>
      </c>
      <c r="I6405">
        <v>1.4400500000000001</v>
      </c>
      <c r="J6405">
        <v>0.76849000000000001</v>
      </c>
      <c r="K6405">
        <v>0.17291999999999999</v>
      </c>
      <c r="L6405" t="s">
        <v>14</v>
      </c>
      <c r="M6405" t="s">
        <v>14</v>
      </c>
      <c r="N6405">
        <v>0.17429</v>
      </c>
    </row>
    <row r="6406" spans="1:14" x14ac:dyDescent="0.35">
      <c r="A6406" s="2">
        <v>38435</v>
      </c>
      <c r="B6406">
        <v>4387.6909999999998</v>
      </c>
      <c r="C6406">
        <v>45.874000000000002</v>
      </c>
      <c r="D6406" t="s">
        <v>14</v>
      </c>
      <c r="E6406">
        <v>5.9029999999999996</v>
      </c>
      <c r="F6406">
        <v>1.1299999999999999</v>
      </c>
      <c r="G6406">
        <v>1.2966500000000001</v>
      </c>
      <c r="H6406">
        <v>0.69335000000000002</v>
      </c>
      <c r="I6406">
        <v>1.44225</v>
      </c>
      <c r="J6406">
        <v>0.77122000000000002</v>
      </c>
      <c r="K6406">
        <v>0.16369</v>
      </c>
      <c r="L6406" t="s">
        <v>14</v>
      </c>
      <c r="M6406" t="s">
        <v>14</v>
      </c>
      <c r="N6406">
        <v>0.16391</v>
      </c>
    </row>
    <row r="6407" spans="1:14" x14ac:dyDescent="0.35">
      <c r="A6407" s="2">
        <v>38436</v>
      </c>
      <c r="B6407">
        <v>4387.6909999999998</v>
      </c>
      <c r="C6407">
        <v>45.874000000000002</v>
      </c>
      <c r="D6407" t="s">
        <v>14</v>
      </c>
      <c r="E6407">
        <v>5.9029999999999996</v>
      </c>
      <c r="F6407">
        <v>1.1299999999999999</v>
      </c>
      <c r="G6407">
        <v>1.2966500000000001</v>
      </c>
      <c r="H6407">
        <v>0.69335000000000002</v>
      </c>
      <c r="I6407">
        <v>1.44225</v>
      </c>
      <c r="J6407">
        <v>0.77122000000000002</v>
      </c>
      <c r="K6407">
        <v>0.16369</v>
      </c>
      <c r="L6407" t="s">
        <v>14</v>
      </c>
      <c r="M6407" t="s">
        <v>14</v>
      </c>
      <c r="N6407">
        <v>0.16391</v>
      </c>
    </row>
    <row r="6408" spans="1:14" x14ac:dyDescent="0.35">
      <c r="A6408" s="2">
        <v>38439</v>
      </c>
      <c r="B6408">
        <v>4387.6909999999998</v>
      </c>
      <c r="C6408">
        <v>45.874000000000002</v>
      </c>
      <c r="D6408" t="s">
        <v>14</v>
      </c>
      <c r="E6408">
        <v>5.9029999999999996</v>
      </c>
      <c r="F6408">
        <v>1.1299999999999999</v>
      </c>
      <c r="G6408">
        <v>1.28755</v>
      </c>
      <c r="H6408">
        <v>0.69005000000000005</v>
      </c>
      <c r="I6408">
        <v>1.4491499999999999</v>
      </c>
      <c r="J6408">
        <v>0.77666999999999997</v>
      </c>
      <c r="K6408">
        <v>0.16369</v>
      </c>
      <c r="L6408" t="s">
        <v>14</v>
      </c>
      <c r="M6408" t="s">
        <v>14</v>
      </c>
      <c r="N6408">
        <v>0.16391</v>
      </c>
    </row>
    <row r="6409" spans="1:14" x14ac:dyDescent="0.35">
      <c r="A6409" s="2">
        <v>38440</v>
      </c>
      <c r="B6409">
        <v>4387.6909999999998</v>
      </c>
      <c r="C6409">
        <v>45.874000000000002</v>
      </c>
      <c r="D6409" t="s">
        <v>14</v>
      </c>
      <c r="E6409">
        <v>5.9029999999999996</v>
      </c>
      <c r="F6409">
        <v>1.1299999999999999</v>
      </c>
      <c r="G6409">
        <v>1.29135</v>
      </c>
      <c r="H6409">
        <v>0.68905000000000005</v>
      </c>
      <c r="I6409">
        <v>1.4513499999999999</v>
      </c>
      <c r="J6409">
        <v>0.77437999999999996</v>
      </c>
      <c r="K6409">
        <v>0.17047000000000001</v>
      </c>
      <c r="L6409" t="s">
        <v>14</v>
      </c>
      <c r="M6409" t="s">
        <v>14</v>
      </c>
      <c r="N6409">
        <v>0.17199999999999999</v>
      </c>
    </row>
    <row r="6410" spans="1:14" x14ac:dyDescent="0.35">
      <c r="A6410" s="2">
        <v>38441</v>
      </c>
      <c r="B6410">
        <v>4387.6909999999998</v>
      </c>
      <c r="C6410">
        <v>45.874000000000002</v>
      </c>
      <c r="D6410" t="s">
        <v>14</v>
      </c>
      <c r="E6410">
        <v>5.9029999999999996</v>
      </c>
      <c r="F6410">
        <v>1.1299999999999999</v>
      </c>
      <c r="G6410">
        <v>1.2962499999999999</v>
      </c>
      <c r="H6410">
        <v>0.68835000000000002</v>
      </c>
      <c r="I6410">
        <v>1.45275</v>
      </c>
      <c r="J6410">
        <v>0.77146000000000003</v>
      </c>
      <c r="K6410">
        <v>0.17873</v>
      </c>
      <c r="L6410" t="s">
        <v>14</v>
      </c>
      <c r="M6410" t="s">
        <v>14</v>
      </c>
      <c r="N6410">
        <v>0.17921000000000001</v>
      </c>
    </row>
    <row r="6411" spans="1:14" x14ac:dyDescent="0.35">
      <c r="A6411" s="2">
        <v>38442</v>
      </c>
      <c r="B6411">
        <v>4387.6909999999998</v>
      </c>
      <c r="C6411">
        <v>45.874000000000002</v>
      </c>
      <c r="D6411" t="s">
        <v>14</v>
      </c>
      <c r="E6411">
        <v>5.9029999999999996</v>
      </c>
      <c r="F6411">
        <v>1.1200000000000001</v>
      </c>
      <c r="G6411">
        <v>1.29965</v>
      </c>
      <c r="H6411">
        <v>0.68774999999999997</v>
      </c>
      <c r="I6411">
        <v>1.4539500000000001</v>
      </c>
      <c r="J6411">
        <v>0.76944000000000001</v>
      </c>
      <c r="K6411">
        <v>0.17552999999999999</v>
      </c>
      <c r="L6411" t="s">
        <v>14</v>
      </c>
      <c r="M6411" t="s">
        <v>14</v>
      </c>
      <c r="N6411">
        <v>0.17480000000000001</v>
      </c>
    </row>
    <row r="6412" spans="1:14" x14ac:dyDescent="0.35">
      <c r="A6412" s="2">
        <v>38443</v>
      </c>
      <c r="B6412">
        <v>4387.6909999999998</v>
      </c>
      <c r="C6412">
        <v>45.874000000000002</v>
      </c>
      <c r="D6412" t="s">
        <v>14</v>
      </c>
      <c r="E6412">
        <v>5.9029999999999996</v>
      </c>
      <c r="F6412">
        <v>1.1399999999999999</v>
      </c>
      <c r="G6412">
        <v>1.2960499999999999</v>
      </c>
      <c r="H6412">
        <v>0.68620000000000003</v>
      </c>
      <c r="I6412">
        <v>1.4573</v>
      </c>
      <c r="J6412">
        <v>0.77158000000000004</v>
      </c>
      <c r="K6412">
        <v>0.18457999999999999</v>
      </c>
      <c r="L6412" t="s">
        <v>14</v>
      </c>
      <c r="M6412" t="s">
        <v>14</v>
      </c>
      <c r="N6412">
        <v>0.17702999999999999</v>
      </c>
    </row>
    <row r="6413" spans="1:14" x14ac:dyDescent="0.35">
      <c r="A6413" s="2">
        <v>38446</v>
      </c>
      <c r="B6413">
        <v>4387.6909999999998</v>
      </c>
      <c r="C6413">
        <v>45.874000000000002</v>
      </c>
      <c r="D6413" t="s">
        <v>14</v>
      </c>
      <c r="E6413">
        <v>5.9029999999999996</v>
      </c>
      <c r="F6413">
        <v>1.1299999999999999</v>
      </c>
      <c r="G6413">
        <v>1.2825500000000001</v>
      </c>
      <c r="H6413">
        <v>0.68505000000000005</v>
      </c>
      <c r="I6413">
        <v>1.4596499999999999</v>
      </c>
      <c r="J6413">
        <v>0.77969999999999995</v>
      </c>
      <c r="K6413">
        <v>0.19488</v>
      </c>
      <c r="L6413" t="s">
        <v>14</v>
      </c>
      <c r="M6413" t="s">
        <v>14</v>
      </c>
      <c r="N6413">
        <v>0.18587000000000001</v>
      </c>
    </row>
    <row r="6414" spans="1:14" x14ac:dyDescent="0.35">
      <c r="A6414" s="2">
        <v>38447</v>
      </c>
      <c r="B6414">
        <v>4387.6909999999998</v>
      </c>
      <c r="C6414">
        <v>45.874000000000002</v>
      </c>
      <c r="D6414" t="s">
        <v>14</v>
      </c>
      <c r="E6414">
        <v>5.9029999999999996</v>
      </c>
      <c r="F6414">
        <v>1.1299999999999999</v>
      </c>
      <c r="G6414">
        <v>1.2838499999999999</v>
      </c>
      <c r="H6414">
        <v>0.68405000000000005</v>
      </c>
      <c r="I6414">
        <v>1.4619500000000001</v>
      </c>
      <c r="J6414">
        <v>0.77890999999999999</v>
      </c>
      <c r="K6414">
        <v>0.19186</v>
      </c>
      <c r="L6414" t="s">
        <v>14</v>
      </c>
      <c r="M6414" t="s">
        <v>14</v>
      </c>
      <c r="N6414">
        <v>0.18201000000000001</v>
      </c>
    </row>
    <row r="6415" spans="1:14" x14ac:dyDescent="0.35">
      <c r="A6415" s="2">
        <v>38448</v>
      </c>
      <c r="B6415">
        <v>4387.6909999999998</v>
      </c>
      <c r="C6415">
        <v>45.874000000000002</v>
      </c>
      <c r="D6415" t="s">
        <v>14</v>
      </c>
      <c r="E6415">
        <v>5.9029999999999996</v>
      </c>
      <c r="F6415">
        <v>1.1399999999999999</v>
      </c>
      <c r="G6415">
        <v>1.2849999999999999</v>
      </c>
      <c r="H6415">
        <v>0.68459999999999999</v>
      </c>
      <c r="I6415">
        <v>1.46075</v>
      </c>
      <c r="J6415">
        <v>0.77820999999999996</v>
      </c>
      <c r="K6415">
        <v>0.18953999999999999</v>
      </c>
      <c r="L6415" t="s">
        <v>14</v>
      </c>
      <c r="M6415" t="s">
        <v>14</v>
      </c>
      <c r="N6415">
        <v>0.18113000000000001</v>
      </c>
    </row>
    <row r="6416" spans="1:14" x14ac:dyDescent="0.35">
      <c r="A6416" s="2">
        <v>38449</v>
      </c>
      <c r="B6416">
        <v>4387.6909999999998</v>
      </c>
      <c r="C6416">
        <v>45.874000000000002</v>
      </c>
      <c r="D6416" t="s">
        <v>14</v>
      </c>
      <c r="E6416">
        <v>5.9029999999999996</v>
      </c>
      <c r="F6416">
        <v>1.1399999999999999</v>
      </c>
      <c r="G6416">
        <v>1.2903500000000001</v>
      </c>
      <c r="H6416">
        <v>0.68745000000000001</v>
      </c>
      <c r="I6416">
        <v>1.45465</v>
      </c>
      <c r="J6416">
        <v>0.77498</v>
      </c>
      <c r="K6416">
        <v>0.18232000000000001</v>
      </c>
      <c r="L6416" t="s">
        <v>14</v>
      </c>
      <c r="M6416" t="s">
        <v>14</v>
      </c>
      <c r="N6416">
        <v>0.17243</v>
      </c>
    </row>
    <row r="6417" spans="1:14" x14ac:dyDescent="0.35">
      <c r="A6417" s="2">
        <v>38450</v>
      </c>
      <c r="B6417">
        <v>4387.6909999999998</v>
      </c>
      <c r="C6417">
        <v>45.874000000000002</v>
      </c>
      <c r="D6417" t="s">
        <v>14</v>
      </c>
      <c r="E6417">
        <v>5.9029999999999996</v>
      </c>
      <c r="F6417">
        <v>1.1399999999999999</v>
      </c>
      <c r="G6417">
        <v>1.2847500000000001</v>
      </c>
      <c r="H6417">
        <v>0.68530000000000002</v>
      </c>
      <c r="I6417">
        <v>1.4592499999999999</v>
      </c>
      <c r="J6417">
        <v>0.77836000000000005</v>
      </c>
      <c r="K6417">
        <v>0.17422000000000001</v>
      </c>
      <c r="L6417" t="s">
        <v>14</v>
      </c>
      <c r="M6417" t="s">
        <v>14</v>
      </c>
      <c r="N6417">
        <v>0.16381000000000001</v>
      </c>
    </row>
    <row r="6418" spans="1:14" x14ac:dyDescent="0.35">
      <c r="A6418" s="2">
        <v>38453</v>
      </c>
      <c r="B6418">
        <v>4387.6909999999998</v>
      </c>
      <c r="C6418">
        <v>45.874000000000002</v>
      </c>
      <c r="D6418" t="s">
        <v>14</v>
      </c>
      <c r="E6418">
        <v>5.9029999999999996</v>
      </c>
      <c r="F6418">
        <v>1.1499999999999999</v>
      </c>
      <c r="G6418">
        <v>1.2959499999999999</v>
      </c>
      <c r="H6418">
        <v>0.68564999999999998</v>
      </c>
      <c r="I6418">
        <v>1.45845</v>
      </c>
      <c r="J6418">
        <v>0.77163000000000004</v>
      </c>
      <c r="K6418">
        <v>0.17302999999999999</v>
      </c>
      <c r="L6418" t="s">
        <v>14</v>
      </c>
      <c r="M6418" t="s">
        <v>14</v>
      </c>
      <c r="N6418">
        <v>0.16492000000000001</v>
      </c>
    </row>
    <row r="6419" spans="1:14" x14ac:dyDescent="0.35">
      <c r="A6419" s="2">
        <v>38454</v>
      </c>
      <c r="B6419">
        <v>4387.6909999999998</v>
      </c>
      <c r="C6419">
        <v>45.874000000000002</v>
      </c>
      <c r="D6419" t="s">
        <v>14</v>
      </c>
      <c r="E6419">
        <v>5.9029999999999996</v>
      </c>
      <c r="F6419">
        <v>1.1299999999999999</v>
      </c>
      <c r="G6419">
        <v>1.2884</v>
      </c>
      <c r="H6419">
        <v>0.68325000000000002</v>
      </c>
      <c r="I6419">
        <v>1.4636</v>
      </c>
      <c r="J6419">
        <v>0.77615999999999996</v>
      </c>
      <c r="K6419">
        <v>0.17241999999999999</v>
      </c>
      <c r="L6419" t="s">
        <v>14</v>
      </c>
      <c r="M6419" t="s">
        <v>14</v>
      </c>
      <c r="N6419">
        <v>0.16435</v>
      </c>
    </row>
    <row r="6420" spans="1:14" x14ac:dyDescent="0.35">
      <c r="A6420" s="2">
        <v>38455</v>
      </c>
      <c r="B6420">
        <v>4387.6909999999998</v>
      </c>
      <c r="C6420">
        <v>45.874000000000002</v>
      </c>
      <c r="D6420" t="s">
        <v>14</v>
      </c>
      <c r="E6420">
        <v>5.9029999999999996</v>
      </c>
      <c r="F6420">
        <v>1.1399999999999999</v>
      </c>
      <c r="G6420">
        <v>1.28975</v>
      </c>
      <c r="H6420">
        <v>0.68164999999999998</v>
      </c>
      <c r="I6420">
        <v>1.4671000000000001</v>
      </c>
      <c r="J6420">
        <v>0.77534000000000003</v>
      </c>
      <c r="K6420">
        <v>0.16872000000000001</v>
      </c>
      <c r="L6420" t="s">
        <v>14</v>
      </c>
      <c r="M6420" t="s">
        <v>14</v>
      </c>
      <c r="N6420">
        <v>0.16128000000000001</v>
      </c>
    </row>
    <row r="6421" spans="1:14" x14ac:dyDescent="0.35">
      <c r="A6421" s="2">
        <v>38456</v>
      </c>
      <c r="B6421">
        <v>4372.1210000000001</v>
      </c>
      <c r="C6421">
        <v>45.874000000000002</v>
      </c>
      <c r="D6421" t="s">
        <v>14</v>
      </c>
      <c r="E6421">
        <v>5.9029999999999996</v>
      </c>
      <c r="F6421">
        <v>1.1499999999999999</v>
      </c>
      <c r="G6421">
        <v>1.2807999999999999</v>
      </c>
      <c r="H6421">
        <v>0.68079999999999996</v>
      </c>
      <c r="I6421">
        <v>1.4689000000000001</v>
      </c>
      <c r="J6421">
        <v>0.78076000000000001</v>
      </c>
      <c r="K6421">
        <v>0.16916999999999999</v>
      </c>
      <c r="L6421" t="s">
        <v>14</v>
      </c>
      <c r="M6421" t="s">
        <v>14</v>
      </c>
      <c r="N6421">
        <v>0.15973000000000001</v>
      </c>
    </row>
    <row r="6422" spans="1:14" x14ac:dyDescent="0.35">
      <c r="A6422" s="2">
        <v>38457</v>
      </c>
      <c r="B6422">
        <v>4372.1210000000001</v>
      </c>
      <c r="C6422">
        <v>45.874000000000002</v>
      </c>
      <c r="D6422" t="s">
        <v>14</v>
      </c>
      <c r="E6422">
        <v>5.9029999999999996</v>
      </c>
      <c r="F6422">
        <v>1.1200000000000001</v>
      </c>
      <c r="G6422">
        <v>1.29305</v>
      </c>
      <c r="H6422">
        <v>0.68294999999999995</v>
      </c>
      <c r="I6422">
        <v>1.4641500000000001</v>
      </c>
      <c r="J6422">
        <v>0.77337</v>
      </c>
      <c r="K6422">
        <v>0.18146000000000001</v>
      </c>
      <c r="L6422" t="s">
        <v>14</v>
      </c>
      <c r="M6422" t="s">
        <v>14</v>
      </c>
      <c r="N6422">
        <v>0.17615</v>
      </c>
    </row>
    <row r="6423" spans="1:14" x14ac:dyDescent="0.35">
      <c r="A6423" s="2">
        <v>38460</v>
      </c>
      <c r="B6423">
        <v>4372.1210000000001</v>
      </c>
      <c r="C6423">
        <v>45.874000000000002</v>
      </c>
      <c r="D6423" t="s">
        <v>14</v>
      </c>
      <c r="E6423">
        <v>5.9029999999999996</v>
      </c>
      <c r="F6423">
        <v>1.1000000000000001</v>
      </c>
      <c r="G6423">
        <v>1.30125</v>
      </c>
      <c r="H6423">
        <v>0.68345</v>
      </c>
      <c r="I6423">
        <v>1.46315</v>
      </c>
      <c r="J6423">
        <v>0.76849000000000001</v>
      </c>
      <c r="K6423">
        <v>0.22119</v>
      </c>
      <c r="L6423" t="s">
        <v>14</v>
      </c>
      <c r="M6423" t="s">
        <v>14</v>
      </c>
      <c r="N6423">
        <v>0.21379000000000001</v>
      </c>
    </row>
    <row r="6424" spans="1:14" x14ac:dyDescent="0.35">
      <c r="A6424" s="2">
        <v>38461</v>
      </c>
      <c r="B6424">
        <v>4372.1210000000001</v>
      </c>
      <c r="C6424">
        <v>45.874000000000002</v>
      </c>
      <c r="D6424" t="s">
        <v>14</v>
      </c>
      <c r="E6424">
        <v>5.9029999999999996</v>
      </c>
      <c r="F6424">
        <v>1.08</v>
      </c>
      <c r="G6424">
        <v>1.30355</v>
      </c>
      <c r="H6424">
        <v>0.68030000000000002</v>
      </c>
      <c r="I6424">
        <v>1.4699500000000001</v>
      </c>
      <c r="J6424">
        <v>0.76714000000000004</v>
      </c>
      <c r="K6424">
        <v>0.22231000000000001</v>
      </c>
      <c r="L6424" t="s">
        <v>14</v>
      </c>
      <c r="M6424" t="s">
        <v>14</v>
      </c>
      <c r="N6424">
        <v>0.21432999999999999</v>
      </c>
    </row>
    <row r="6425" spans="1:14" x14ac:dyDescent="0.35">
      <c r="A6425" s="2">
        <v>38462</v>
      </c>
      <c r="B6425">
        <v>4372.1210000000001</v>
      </c>
      <c r="C6425">
        <v>45.874000000000002</v>
      </c>
      <c r="D6425" t="s">
        <v>14</v>
      </c>
      <c r="E6425">
        <v>5.9029999999999996</v>
      </c>
      <c r="F6425">
        <v>1.07</v>
      </c>
      <c r="G6425">
        <v>1.3067</v>
      </c>
      <c r="H6425">
        <v>0.68169999999999997</v>
      </c>
      <c r="I6425">
        <v>1.46695</v>
      </c>
      <c r="J6425">
        <v>0.76529000000000003</v>
      </c>
      <c r="K6425">
        <v>0.22656000000000001</v>
      </c>
      <c r="L6425" t="s">
        <v>14</v>
      </c>
      <c r="M6425" t="s">
        <v>14</v>
      </c>
      <c r="N6425">
        <v>0.21847</v>
      </c>
    </row>
    <row r="6426" spans="1:14" x14ac:dyDescent="0.35">
      <c r="A6426" s="2">
        <v>38463</v>
      </c>
      <c r="B6426">
        <v>4372.1210000000001</v>
      </c>
      <c r="C6426">
        <v>45.874000000000002</v>
      </c>
      <c r="D6426" t="s">
        <v>14</v>
      </c>
      <c r="E6426">
        <v>5.9029999999999996</v>
      </c>
      <c r="F6426">
        <v>1.08</v>
      </c>
      <c r="G6426">
        <v>1.3108500000000001</v>
      </c>
      <c r="H6426">
        <v>0.68540000000000001</v>
      </c>
      <c r="I6426">
        <v>1.45905</v>
      </c>
      <c r="J6426">
        <v>0.76285999999999998</v>
      </c>
      <c r="K6426">
        <v>0.22739000000000001</v>
      </c>
      <c r="L6426" t="s">
        <v>14</v>
      </c>
      <c r="M6426" t="s">
        <v>14</v>
      </c>
      <c r="N6426">
        <v>0.21790999999999999</v>
      </c>
    </row>
    <row r="6427" spans="1:14" x14ac:dyDescent="0.35">
      <c r="A6427" s="2">
        <v>38464</v>
      </c>
      <c r="B6427">
        <v>4372.1210000000001</v>
      </c>
      <c r="C6427">
        <v>45.874000000000002</v>
      </c>
      <c r="D6427" t="s">
        <v>14</v>
      </c>
      <c r="E6427">
        <v>5.9029999999999996</v>
      </c>
      <c r="F6427">
        <v>1.07</v>
      </c>
      <c r="G6427">
        <v>1.3080499999999999</v>
      </c>
      <c r="H6427">
        <v>0.68294999999999995</v>
      </c>
      <c r="I6427">
        <v>1.4642500000000001</v>
      </c>
      <c r="J6427">
        <v>0.76449999999999996</v>
      </c>
      <c r="K6427">
        <v>0.21243999999999999</v>
      </c>
      <c r="L6427" t="s">
        <v>14</v>
      </c>
      <c r="M6427" t="s">
        <v>14</v>
      </c>
      <c r="N6427">
        <v>0.20361000000000001</v>
      </c>
    </row>
    <row r="6428" spans="1:14" x14ac:dyDescent="0.35">
      <c r="A6428" s="2">
        <v>38467</v>
      </c>
      <c r="B6428">
        <v>4372.1210000000001</v>
      </c>
      <c r="C6428">
        <v>45.874000000000002</v>
      </c>
      <c r="D6428" t="s">
        <v>14</v>
      </c>
      <c r="E6428">
        <v>5.9029999999999996</v>
      </c>
      <c r="F6428">
        <v>1.0900000000000001</v>
      </c>
      <c r="G6428">
        <v>1.2978499999999999</v>
      </c>
      <c r="H6428">
        <v>0.67900000000000005</v>
      </c>
      <c r="I6428">
        <v>1.47275</v>
      </c>
      <c r="J6428">
        <v>0.77051000000000003</v>
      </c>
      <c r="K6428">
        <v>0.22015000000000001</v>
      </c>
      <c r="L6428" t="s">
        <v>14</v>
      </c>
      <c r="M6428" t="s">
        <v>14</v>
      </c>
      <c r="N6428">
        <v>0.21128</v>
      </c>
    </row>
    <row r="6429" spans="1:14" x14ac:dyDescent="0.35">
      <c r="A6429" s="2">
        <v>38468</v>
      </c>
      <c r="B6429">
        <v>4372.1210000000001</v>
      </c>
      <c r="C6429">
        <v>45.874000000000002</v>
      </c>
      <c r="D6429" t="s">
        <v>14</v>
      </c>
      <c r="E6429">
        <v>5.9029999999999996</v>
      </c>
      <c r="F6429">
        <v>1.0900000000000001</v>
      </c>
      <c r="G6429">
        <v>1.2958499999999999</v>
      </c>
      <c r="H6429">
        <v>0.68074999999999997</v>
      </c>
      <c r="I6429">
        <v>1.46905</v>
      </c>
      <c r="J6429">
        <v>0.77168999999999999</v>
      </c>
      <c r="K6429">
        <v>0.21753</v>
      </c>
      <c r="L6429" t="s">
        <v>14</v>
      </c>
      <c r="M6429" t="s">
        <v>14</v>
      </c>
      <c r="N6429">
        <v>0.20821999999999999</v>
      </c>
    </row>
    <row r="6430" spans="1:14" x14ac:dyDescent="0.35">
      <c r="A6430" s="2">
        <v>38469</v>
      </c>
      <c r="B6430">
        <v>4372.1210000000001</v>
      </c>
      <c r="C6430">
        <v>45.874000000000002</v>
      </c>
      <c r="D6430" t="s">
        <v>14</v>
      </c>
      <c r="E6430">
        <v>5.9029999999999996</v>
      </c>
      <c r="F6430">
        <v>1.08</v>
      </c>
      <c r="G6430">
        <v>1.2964</v>
      </c>
      <c r="H6430">
        <v>0.67979999999999996</v>
      </c>
      <c r="I6430">
        <v>1.4711000000000001</v>
      </c>
      <c r="J6430">
        <v>0.77137</v>
      </c>
      <c r="K6430">
        <v>0.22985</v>
      </c>
      <c r="L6430" t="s">
        <v>14</v>
      </c>
      <c r="M6430" t="s">
        <v>14</v>
      </c>
      <c r="N6430">
        <v>0.22011</v>
      </c>
    </row>
    <row r="6431" spans="1:14" x14ac:dyDescent="0.35">
      <c r="A6431" s="2">
        <v>38470</v>
      </c>
      <c r="B6431">
        <v>4372.1210000000001</v>
      </c>
      <c r="C6431">
        <v>45.874000000000002</v>
      </c>
      <c r="D6431" t="s">
        <v>14</v>
      </c>
      <c r="E6431">
        <v>5.9029999999999996</v>
      </c>
      <c r="F6431">
        <v>1.0900000000000001</v>
      </c>
      <c r="G6431">
        <v>1.29155</v>
      </c>
      <c r="H6431">
        <v>0.67630000000000001</v>
      </c>
      <c r="I6431">
        <v>1.47865</v>
      </c>
      <c r="J6431">
        <v>0.77425999999999995</v>
      </c>
      <c r="K6431">
        <v>0.20835000000000001</v>
      </c>
      <c r="L6431" t="s">
        <v>14</v>
      </c>
      <c r="M6431" t="s">
        <v>14</v>
      </c>
      <c r="N6431">
        <v>0.20029</v>
      </c>
    </row>
    <row r="6432" spans="1:14" x14ac:dyDescent="0.35">
      <c r="A6432" s="2">
        <v>38471</v>
      </c>
      <c r="B6432">
        <v>4372.1210000000001</v>
      </c>
      <c r="C6432">
        <v>45.874000000000002</v>
      </c>
      <c r="D6432" t="s">
        <v>14</v>
      </c>
      <c r="E6432">
        <v>5.9029999999999996</v>
      </c>
      <c r="F6432">
        <v>1.07</v>
      </c>
      <c r="G6432">
        <v>1.29095</v>
      </c>
      <c r="H6432">
        <v>0.67595000000000005</v>
      </c>
      <c r="I6432">
        <v>1.4794499999999999</v>
      </c>
      <c r="J6432">
        <v>0.77461999999999998</v>
      </c>
      <c r="K6432">
        <v>0.21518999999999999</v>
      </c>
      <c r="L6432" t="s">
        <v>14</v>
      </c>
      <c r="M6432" t="s">
        <v>14</v>
      </c>
      <c r="N6432">
        <v>0.20502000000000001</v>
      </c>
    </row>
    <row r="6433" spans="1:14" x14ac:dyDescent="0.35">
      <c r="A6433" s="2">
        <v>38474</v>
      </c>
      <c r="B6433">
        <v>4372.1210000000001</v>
      </c>
      <c r="C6433">
        <v>45.874000000000002</v>
      </c>
      <c r="D6433" t="s">
        <v>14</v>
      </c>
      <c r="E6433">
        <v>5.9029999999999996</v>
      </c>
      <c r="F6433">
        <v>1.07</v>
      </c>
      <c r="G6433">
        <v>1.2838499999999999</v>
      </c>
      <c r="H6433">
        <v>0.67820000000000003</v>
      </c>
      <c r="I6433">
        <v>1.4744999999999999</v>
      </c>
      <c r="J6433">
        <v>0.77890999999999999</v>
      </c>
      <c r="K6433">
        <v>0.21632999999999999</v>
      </c>
      <c r="L6433" t="s">
        <v>14</v>
      </c>
      <c r="M6433" t="s">
        <v>14</v>
      </c>
      <c r="N6433">
        <v>0.21156</v>
      </c>
    </row>
    <row r="6434" spans="1:14" x14ac:dyDescent="0.35">
      <c r="A6434" s="2">
        <v>38475</v>
      </c>
      <c r="B6434">
        <v>4372.1210000000001</v>
      </c>
      <c r="C6434">
        <v>45.874000000000002</v>
      </c>
      <c r="D6434" t="s">
        <v>14</v>
      </c>
      <c r="E6434">
        <v>5.9029999999999996</v>
      </c>
      <c r="F6434">
        <v>1.07</v>
      </c>
      <c r="G6434">
        <v>1.2887500000000001</v>
      </c>
      <c r="H6434">
        <v>0.68164999999999998</v>
      </c>
      <c r="I6434">
        <v>1.4670000000000001</v>
      </c>
      <c r="J6434">
        <v>0.77595000000000003</v>
      </c>
      <c r="K6434">
        <v>0.21212</v>
      </c>
      <c r="L6434" t="s">
        <v>14</v>
      </c>
      <c r="M6434" t="s">
        <v>14</v>
      </c>
      <c r="N6434">
        <v>0.20743</v>
      </c>
    </row>
    <row r="6435" spans="1:14" x14ac:dyDescent="0.35">
      <c r="A6435" s="2">
        <v>38476</v>
      </c>
      <c r="B6435">
        <v>4372.1210000000001</v>
      </c>
      <c r="C6435">
        <v>45.874000000000002</v>
      </c>
      <c r="D6435" t="s">
        <v>14</v>
      </c>
      <c r="E6435">
        <v>5.9029999999999996</v>
      </c>
      <c r="F6435">
        <v>1.08</v>
      </c>
      <c r="G6435">
        <v>1.29555</v>
      </c>
      <c r="H6435">
        <v>0.68125000000000002</v>
      </c>
      <c r="I6435">
        <v>1.4679500000000001</v>
      </c>
      <c r="J6435">
        <v>0.77186999999999995</v>
      </c>
      <c r="K6435">
        <v>0.20643</v>
      </c>
      <c r="L6435" t="s">
        <v>14</v>
      </c>
      <c r="M6435" t="s">
        <v>14</v>
      </c>
      <c r="N6435">
        <v>0.20215</v>
      </c>
    </row>
    <row r="6436" spans="1:14" x14ac:dyDescent="0.35">
      <c r="A6436" s="2">
        <v>38477</v>
      </c>
      <c r="B6436">
        <v>4372.1210000000001</v>
      </c>
      <c r="C6436">
        <v>45.874000000000002</v>
      </c>
      <c r="D6436" t="s">
        <v>14</v>
      </c>
      <c r="E6436">
        <v>5.9029999999999996</v>
      </c>
      <c r="F6436">
        <v>1.08</v>
      </c>
      <c r="G6436">
        <v>1.294</v>
      </c>
      <c r="H6436">
        <v>0.6794</v>
      </c>
      <c r="I6436">
        <v>1.4719</v>
      </c>
      <c r="J6436">
        <v>0.77280000000000004</v>
      </c>
      <c r="K6436">
        <v>0.20122999999999999</v>
      </c>
      <c r="L6436" t="s">
        <v>14</v>
      </c>
      <c r="M6436" t="s">
        <v>14</v>
      </c>
      <c r="N6436">
        <v>0.19561999999999999</v>
      </c>
    </row>
    <row r="6437" spans="1:14" x14ac:dyDescent="0.35">
      <c r="A6437" s="2">
        <v>38478</v>
      </c>
      <c r="B6437">
        <v>4372.1210000000001</v>
      </c>
      <c r="C6437">
        <v>45.874000000000002</v>
      </c>
      <c r="D6437" t="s">
        <v>14</v>
      </c>
      <c r="E6437">
        <v>5.9029999999999996</v>
      </c>
      <c r="F6437">
        <v>1.0900000000000001</v>
      </c>
      <c r="G6437">
        <v>1.2846</v>
      </c>
      <c r="H6437">
        <v>0.67874999999999996</v>
      </c>
      <c r="I6437">
        <v>1.4733000000000001</v>
      </c>
      <c r="J6437">
        <v>0.77844999999999998</v>
      </c>
      <c r="K6437">
        <v>0.18706999999999999</v>
      </c>
      <c r="L6437" t="s">
        <v>14</v>
      </c>
      <c r="M6437" t="s">
        <v>14</v>
      </c>
      <c r="N6437">
        <v>0.18065999999999999</v>
      </c>
    </row>
    <row r="6438" spans="1:14" x14ac:dyDescent="0.35">
      <c r="A6438" s="2">
        <v>38481</v>
      </c>
      <c r="B6438">
        <v>4372.1210000000001</v>
      </c>
      <c r="C6438">
        <v>45.874000000000002</v>
      </c>
      <c r="D6438" t="s">
        <v>14</v>
      </c>
      <c r="E6438">
        <v>5.9029999999999996</v>
      </c>
      <c r="F6438">
        <v>1.08</v>
      </c>
      <c r="G6438">
        <v>1.2826500000000001</v>
      </c>
      <c r="H6438">
        <v>0.68125000000000002</v>
      </c>
      <c r="I6438">
        <v>1.4678500000000001</v>
      </c>
      <c r="J6438">
        <v>0.77964</v>
      </c>
      <c r="K6438">
        <v>0.19227</v>
      </c>
      <c r="L6438" t="s">
        <v>14</v>
      </c>
      <c r="M6438" t="s">
        <v>14</v>
      </c>
      <c r="N6438">
        <v>0.18570999999999999</v>
      </c>
    </row>
    <row r="6439" spans="1:14" x14ac:dyDescent="0.35">
      <c r="A6439" s="2">
        <v>38482</v>
      </c>
      <c r="B6439">
        <v>4372.1210000000001</v>
      </c>
      <c r="C6439">
        <v>45.874000000000002</v>
      </c>
      <c r="D6439" t="s">
        <v>14</v>
      </c>
      <c r="E6439">
        <v>5.9029999999999996</v>
      </c>
      <c r="F6439">
        <v>1.05</v>
      </c>
      <c r="G6439">
        <v>1.2878499999999999</v>
      </c>
      <c r="H6439">
        <v>0.68364999999999998</v>
      </c>
      <c r="I6439">
        <v>1.4626999999999999</v>
      </c>
      <c r="J6439">
        <v>0.77649000000000001</v>
      </c>
      <c r="K6439">
        <v>0.21679999999999999</v>
      </c>
      <c r="L6439" t="s">
        <v>14</v>
      </c>
      <c r="M6439" t="s">
        <v>14</v>
      </c>
      <c r="N6439">
        <v>0.21304999999999999</v>
      </c>
    </row>
    <row r="6440" spans="1:14" x14ac:dyDescent="0.35">
      <c r="A6440" s="2">
        <v>38483</v>
      </c>
      <c r="B6440">
        <v>4372.1210000000001</v>
      </c>
      <c r="C6440">
        <v>45.874000000000002</v>
      </c>
      <c r="D6440" t="s">
        <v>14</v>
      </c>
      <c r="E6440">
        <v>5.9029999999999996</v>
      </c>
      <c r="F6440">
        <v>1.06</v>
      </c>
      <c r="G6440">
        <v>1.28145</v>
      </c>
      <c r="H6440">
        <v>0.68374999999999997</v>
      </c>
      <c r="I6440">
        <v>1.46255</v>
      </c>
      <c r="J6440">
        <v>0.78037000000000001</v>
      </c>
      <c r="K6440">
        <v>0.21651000000000001</v>
      </c>
      <c r="L6440" t="s">
        <v>14</v>
      </c>
      <c r="M6440" t="s">
        <v>14</v>
      </c>
      <c r="N6440">
        <v>0.20966000000000001</v>
      </c>
    </row>
    <row r="6441" spans="1:14" x14ac:dyDescent="0.35">
      <c r="A6441" s="2">
        <v>38484</v>
      </c>
      <c r="B6441">
        <v>4372.1210000000001</v>
      </c>
      <c r="C6441">
        <v>45.874000000000002</v>
      </c>
      <c r="D6441" t="s">
        <v>14</v>
      </c>
      <c r="E6441">
        <v>5.9029999999999996</v>
      </c>
      <c r="F6441">
        <v>1.05</v>
      </c>
      <c r="G6441">
        <v>1.27125</v>
      </c>
      <c r="H6441">
        <v>0.68215000000000003</v>
      </c>
      <c r="I6441">
        <v>1.4660500000000001</v>
      </c>
      <c r="J6441">
        <v>0.78663000000000005</v>
      </c>
      <c r="K6441">
        <v>0.20483000000000001</v>
      </c>
      <c r="L6441" t="s">
        <v>14</v>
      </c>
      <c r="M6441" t="s">
        <v>14</v>
      </c>
      <c r="N6441">
        <v>0.19902</v>
      </c>
    </row>
    <row r="6442" spans="1:14" x14ac:dyDescent="0.35">
      <c r="A6442" s="2">
        <v>38485</v>
      </c>
      <c r="B6442">
        <v>4372.1210000000001</v>
      </c>
      <c r="C6442">
        <v>45.874000000000002</v>
      </c>
      <c r="D6442" t="s">
        <v>14</v>
      </c>
      <c r="E6442">
        <v>5.9029999999999996</v>
      </c>
      <c r="F6442">
        <v>1.04</v>
      </c>
      <c r="G6442">
        <v>1.2646500000000001</v>
      </c>
      <c r="H6442">
        <v>0.68164999999999998</v>
      </c>
      <c r="I6442">
        <v>1.46705</v>
      </c>
      <c r="J6442">
        <v>0.79073000000000004</v>
      </c>
      <c r="K6442">
        <v>0.21274999999999999</v>
      </c>
      <c r="L6442" t="s">
        <v>14</v>
      </c>
      <c r="M6442" t="s">
        <v>14</v>
      </c>
      <c r="N6442">
        <v>0.20704</v>
      </c>
    </row>
    <row r="6443" spans="1:14" x14ac:dyDescent="0.35">
      <c r="A6443" s="2">
        <v>38488</v>
      </c>
      <c r="B6443">
        <v>4372.1210000000001</v>
      </c>
      <c r="C6443">
        <v>45.874000000000002</v>
      </c>
      <c r="D6443" t="s">
        <v>14</v>
      </c>
      <c r="E6443">
        <v>5.9029999999999996</v>
      </c>
      <c r="F6443">
        <v>1.04</v>
      </c>
      <c r="G6443">
        <v>1.2621500000000001</v>
      </c>
      <c r="H6443">
        <v>0.68789999999999996</v>
      </c>
      <c r="I6443">
        <v>1.4537</v>
      </c>
      <c r="J6443">
        <v>0.7923</v>
      </c>
      <c r="K6443">
        <v>0.21142</v>
      </c>
      <c r="L6443" t="s">
        <v>14</v>
      </c>
      <c r="M6443" t="s">
        <v>14</v>
      </c>
      <c r="N6443">
        <v>0.20438999999999999</v>
      </c>
    </row>
    <row r="6444" spans="1:14" x14ac:dyDescent="0.35">
      <c r="A6444" s="2">
        <v>38489</v>
      </c>
      <c r="B6444">
        <v>4372.1210000000001</v>
      </c>
      <c r="C6444">
        <v>45.874000000000002</v>
      </c>
      <c r="D6444" t="s">
        <v>14</v>
      </c>
      <c r="E6444">
        <v>5.9029999999999996</v>
      </c>
      <c r="F6444">
        <v>1.05</v>
      </c>
      <c r="G6444">
        <v>1.26325</v>
      </c>
      <c r="H6444">
        <v>0.68684999999999996</v>
      </c>
      <c r="I6444">
        <v>1.4559500000000001</v>
      </c>
      <c r="J6444">
        <v>0.79161000000000004</v>
      </c>
      <c r="K6444">
        <v>0.21382999999999999</v>
      </c>
      <c r="L6444" t="s">
        <v>14</v>
      </c>
      <c r="M6444" t="s">
        <v>14</v>
      </c>
      <c r="N6444">
        <v>0.20654</v>
      </c>
    </row>
    <row r="6445" spans="1:14" x14ac:dyDescent="0.35">
      <c r="A6445" s="2">
        <v>38490</v>
      </c>
      <c r="B6445">
        <v>4372.1210000000001</v>
      </c>
      <c r="C6445">
        <v>45.874000000000002</v>
      </c>
      <c r="D6445" t="s">
        <v>14</v>
      </c>
      <c r="E6445">
        <v>5.9029999999999996</v>
      </c>
      <c r="F6445">
        <v>1.06</v>
      </c>
      <c r="G6445">
        <v>1.2637499999999999</v>
      </c>
      <c r="H6445">
        <v>0.68894999999999995</v>
      </c>
      <c r="I6445">
        <v>1.4515499999999999</v>
      </c>
      <c r="J6445">
        <v>0.7913</v>
      </c>
      <c r="K6445">
        <v>0.20702000000000001</v>
      </c>
      <c r="L6445" t="s">
        <v>14</v>
      </c>
      <c r="M6445" t="s">
        <v>14</v>
      </c>
      <c r="N6445">
        <v>0.20552999999999999</v>
      </c>
    </row>
    <row r="6446" spans="1:14" x14ac:dyDescent="0.35">
      <c r="A6446" s="2">
        <v>38491</v>
      </c>
      <c r="B6446">
        <v>4251.7700000000004</v>
      </c>
      <c r="C6446">
        <v>45.874000000000002</v>
      </c>
      <c r="D6446" t="s">
        <v>14</v>
      </c>
      <c r="E6446">
        <v>5.9029999999999996</v>
      </c>
      <c r="F6446">
        <v>1.04</v>
      </c>
      <c r="G6446">
        <v>1.2619499999999999</v>
      </c>
      <c r="H6446">
        <v>0.68735000000000002</v>
      </c>
      <c r="I6446">
        <v>1.45485</v>
      </c>
      <c r="J6446">
        <v>0.79242000000000001</v>
      </c>
      <c r="K6446">
        <v>0.20755000000000001</v>
      </c>
      <c r="L6446" t="s">
        <v>14</v>
      </c>
      <c r="M6446" t="s">
        <v>14</v>
      </c>
      <c r="N6446">
        <v>0.20729</v>
      </c>
    </row>
    <row r="6447" spans="1:14" x14ac:dyDescent="0.35">
      <c r="A6447" s="2">
        <v>38492</v>
      </c>
      <c r="B6447">
        <v>4251.7700000000004</v>
      </c>
      <c r="C6447">
        <v>45.874000000000002</v>
      </c>
      <c r="D6447" t="s">
        <v>14</v>
      </c>
      <c r="E6447">
        <v>5.9029999999999996</v>
      </c>
      <c r="F6447">
        <v>1.04</v>
      </c>
      <c r="G6447">
        <v>1.2545500000000001</v>
      </c>
      <c r="H6447">
        <v>0.6875</v>
      </c>
      <c r="I6447">
        <v>1.4544999999999999</v>
      </c>
      <c r="J6447">
        <v>0.79710000000000003</v>
      </c>
      <c r="K6447">
        <v>0.19250999999999999</v>
      </c>
      <c r="L6447" t="s">
        <v>14</v>
      </c>
      <c r="M6447" t="s">
        <v>14</v>
      </c>
      <c r="N6447">
        <v>0.19212000000000001</v>
      </c>
    </row>
    <row r="6448" spans="1:14" x14ac:dyDescent="0.35">
      <c r="A6448" s="2">
        <v>38495</v>
      </c>
      <c r="B6448">
        <v>4251.7700000000004</v>
      </c>
      <c r="C6448">
        <v>45.874000000000002</v>
      </c>
      <c r="D6448" t="s">
        <v>14</v>
      </c>
      <c r="E6448">
        <v>5.9029999999999996</v>
      </c>
      <c r="F6448">
        <v>1.05</v>
      </c>
      <c r="G6448">
        <v>1.2581500000000001</v>
      </c>
      <c r="H6448">
        <v>0.68784999999999996</v>
      </c>
      <c r="I6448">
        <v>1.4538500000000001</v>
      </c>
      <c r="J6448">
        <v>0.79481999999999997</v>
      </c>
      <c r="K6448">
        <v>0.18545</v>
      </c>
      <c r="L6448" t="s">
        <v>14</v>
      </c>
      <c r="M6448" t="s">
        <v>14</v>
      </c>
      <c r="N6448">
        <v>0.18776999999999999</v>
      </c>
    </row>
    <row r="6449" spans="1:14" x14ac:dyDescent="0.35">
      <c r="A6449" s="2">
        <v>38496</v>
      </c>
      <c r="B6449">
        <v>4251.7700000000004</v>
      </c>
      <c r="C6449">
        <v>45.874000000000002</v>
      </c>
      <c r="D6449" t="s">
        <v>14</v>
      </c>
      <c r="E6449">
        <v>5.9029999999999996</v>
      </c>
      <c r="F6449">
        <v>1.04</v>
      </c>
      <c r="G6449">
        <v>1.2582500000000001</v>
      </c>
      <c r="H6449">
        <v>0.68810000000000004</v>
      </c>
      <c r="I6449">
        <v>1.4532499999999999</v>
      </c>
      <c r="J6449">
        <v>0.79474999999999996</v>
      </c>
      <c r="K6449">
        <v>0.18310999999999999</v>
      </c>
      <c r="L6449" t="s">
        <v>14</v>
      </c>
      <c r="M6449" t="s">
        <v>14</v>
      </c>
      <c r="N6449">
        <v>0.18365000000000001</v>
      </c>
    </row>
    <row r="6450" spans="1:14" x14ac:dyDescent="0.35">
      <c r="A6450" s="2">
        <v>38497</v>
      </c>
      <c r="B6450">
        <v>4251.7700000000004</v>
      </c>
      <c r="C6450">
        <v>45.874000000000002</v>
      </c>
      <c r="D6450" t="s">
        <v>14</v>
      </c>
      <c r="E6450">
        <v>5.9029999999999996</v>
      </c>
      <c r="F6450">
        <v>1.04</v>
      </c>
      <c r="G6450">
        <v>1.25945</v>
      </c>
      <c r="H6450">
        <v>0.68794999999999995</v>
      </c>
      <c r="I6450">
        <v>1.4536</v>
      </c>
      <c r="J6450">
        <v>0.79400000000000004</v>
      </c>
      <c r="K6450">
        <v>0.18456</v>
      </c>
      <c r="L6450" t="s">
        <v>14</v>
      </c>
      <c r="M6450" t="s">
        <v>14</v>
      </c>
      <c r="N6450">
        <v>0.18518999999999999</v>
      </c>
    </row>
    <row r="6451" spans="1:14" x14ac:dyDescent="0.35">
      <c r="A6451" s="2">
        <v>38498</v>
      </c>
      <c r="B6451">
        <v>4251.7700000000004</v>
      </c>
      <c r="C6451">
        <v>45.874000000000002</v>
      </c>
      <c r="D6451" t="s">
        <v>14</v>
      </c>
      <c r="E6451">
        <v>5.9029999999999996</v>
      </c>
      <c r="F6451">
        <v>1.05</v>
      </c>
      <c r="G6451">
        <v>1.2522500000000001</v>
      </c>
      <c r="H6451">
        <v>0.68745000000000001</v>
      </c>
      <c r="I6451">
        <v>1.4545999999999999</v>
      </c>
      <c r="J6451">
        <v>0.79856000000000005</v>
      </c>
      <c r="K6451">
        <v>0.17895</v>
      </c>
      <c r="L6451" t="s">
        <v>14</v>
      </c>
      <c r="M6451" t="s">
        <v>14</v>
      </c>
      <c r="N6451">
        <v>0.17996999999999999</v>
      </c>
    </row>
    <row r="6452" spans="1:14" x14ac:dyDescent="0.35">
      <c r="A6452" s="2">
        <v>38499</v>
      </c>
      <c r="B6452">
        <v>4251.7700000000004</v>
      </c>
      <c r="C6452">
        <v>45.874000000000002</v>
      </c>
      <c r="D6452" t="s">
        <v>14</v>
      </c>
      <c r="E6452">
        <v>5.9029999999999996</v>
      </c>
      <c r="F6452">
        <v>1.06</v>
      </c>
      <c r="G6452">
        <v>1.2544500000000001</v>
      </c>
      <c r="H6452">
        <v>0.68799999999999994</v>
      </c>
      <c r="I6452">
        <v>1.4535</v>
      </c>
      <c r="J6452">
        <v>0.79715999999999998</v>
      </c>
      <c r="K6452">
        <v>0.17266999999999999</v>
      </c>
      <c r="L6452" t="s">
        <v>14</v>
      </c>
      <c r="M6452" t="s">
        <v>14</v>
      </c>
      <c r="N6452">
        <v>0.17241999999999999</v>
      </c>
    </row>
    <row r="6453" spans="1:14" x14ac:dyDescent="0.35">
      <c r="A6453" s="2">
        <v>38502</v>
      </c>
      <c r="B6453">
        <v>4251.7700000000004</v>
      </c>
      <c r="C6453">
        <v>45.874000000000002</v>
      </c>
      <c r="D6453" t="s">
        <v>14</v>
      </c>
      <c r="E6453">
        <v>5.9029999999999996</v>
      </c>
      <c r="F6453">
        <v>1.08</v>
      </c>
      <c r="G6453">
        <v>1.2474499999999999</v>
      </c>
      <c r="H6453">
        <v>0.68394999999999995</v>
      </c>
      <c r="I6453">
        <v>1.4620500000000001</v>
      </c>
      <c r="J6453">
        <v>0.80164000000000002</v>
      </c>
      <c r="K6453">
        <v>0.17838000000000001</v>
      </c>
      <c r="L6453" t="s">
        <v>14</v>
      </c>
      <c r="M6453" t="s">
        <v>14</v>
      </c>
      <c r="N6453">
        <v>0.17909</v>
      </c>
    </row>
    <row r="6454" spans="1:14" x14ac:dyDescent="0.35">
      <c r="A6454" s="2">
        <v>38503</v>
      </c>
      <c r="B6454">
        <v>4251.7700000000004</v>
      </c>
      <c r="C6454">
        <v>45.874000000000002</v>
      </c>
      <c r="D6454" t="s">
        <v>14</v>
      </c>
      <c r="E6454">
        <v>5.9029999999999996</v>
      </c>
      <c r="F6454">
        <v>1.07</v>
      </c>
      <c r="G6454">
        <v>1.23475</v>
      </c>
      <c r="H6454">
        <v>0.67749999999999999</v>
      </c>
      <c r="I6454">
        <v>1.4760500000000001</v>
      </c>
      <c r="J6454">
        <v>0.80988000000000004</v>
      </c>
      <c r="K6454">
        <v>0.18482999999999999</v>
      </c>
      <c r="L6454" t="s">
        <v>14</v>
      </c>
      <c r="M6454" t="s">
        <v>14</v>
      </c>
      <c r="N6454">
        <v>0.18537000000000001</v>
      </c>
    </row>
    <row r="6455" spans="1:14" x14ac:dyDescent="0.35">
      <c r="A6455" s="2">
        <v>38504</v>
      </c>
      <c r="B6455">
        <v>4251.7700000000004</v>
      </c>
      <c r="C6455">
        <v>45.874000000000002</v>
      </c>
      <c r="D6455" t="s">
        <v>14</v>
      </c>
      <c r="E6455">
        <v>5.9029999999999996</v>
      </c>
      <c r="F6455">
        <v>1.0900000000000001</v>
      </c>
      <c r="G6455">
        <v>1.2262999999999999</v>
      </c>
      <c r="H6455">
        <v>0.6754</v>
      </c>
      <c r="I6455">
        <v>1.48055</v>
      </c>
      <c r="J6455">
        <v>0.81545999999999996</v>
      </c>
      <c r="K6455">
        <v>0.17188000000000001</v>
      </c>
      <c r="L6455" t="s">
        <v>14</v>
      </c>
      <c r="M6455" t="s">
        <v>14</v>
      </c>
      <c r="N6455">
        <v>0.17274999999999999</v>
      </c>
    </row>
    <row r="6456" spans="1:14" x14ac:dyDescent="0.35">
      <c r="A6456" s="2">
        <v>38505</v>
      </c>
      <c r="B6456">
        <v>4251.7700000000004</v>
      </c>
      <c r="C6456">
        <v>45.874000000000002</v>
      </c>
      <c r="D6456" t="s">
        <v>14</v>
      </c>
      <c r="E6456">
        <v>5.9029999999999996</v>
      </c>
      <c r="F6456">
        <v>1.0900000000000001</v>
      </c>
      <c r="G6456">
        <v>1.2283999999999999</v>
      </c>
      <c r="H6456">
        <v>0.67600000000000005</v>
      </c>
      <c r="I6456">
        <v>1.4792000000000001</v>
      </c>
      <c r="J6456">
        <v>0.81406999999999996</v>
      </c>
      <c r="K6456">
        <v>0.17297000000000001</v>
      </c>
      <c r="L6456" t="s">
        <v>14</v>
      </c>
      <c r="M6456" t="s">
        <v>14</v>
      </c>
      <c r="N6456">
        <v>0.17230000000000001</v>
      </c>
    </row>
    <row r="6457" spans="1:14" x14ac:dyDescent="0.35">
      <c r="A6457" s="2">
        <v>38506</v>
      </c>
      <c r="B6457">
        <v>4251.7700000000004</v>
      </c>
      <c r="C6457">
        <v>45.874000000000002</v>
      </c>
      <c r="D6457" t="s">
        <v>14</v>
      </c>
      <c r="E6457">
        <v>5.9029999999999996</v>
      </c>
      <c r="F6457">
        <v>1.07</v>
      </c>
      <c r="G6457">
        <v>1.2273499999999999</v>
      </c>
      <c r="H6457">
        <v>0.67569999999999997</v>
      </c>
      <c r="I6457">
        <v>1.4799500000000001</v>
      </c>
      <c r="J6457">
        <v>0.81476000000000004</v>
      </c>
      <c r="K6457">
        <v>0.16447000000000001</v>
      </c>
      <c r="L6457" t="s">
        <v>14</v>
      </c>
      <c r="M6457" t="s">
        <v>14</v>
      </c>
      <c r="N6457">
        <v>0.16719000000000001</v>
      </c>
    </row>
    <row r="6458" spans="1:14" x14ac:dyDescent="0.35">
      <c r="A6458" s="2">
        <v>38509</v>
      </c>
      <c r="B6458">
        <v>4251.7700000000004</v>
      </c>
      <c r="C6458">
        <v>45.874000000000002</v>
      </c>
      <c r="D6458" t="s">
        <v>14</v>
      </c>
      <c r="E6458">
        <v>5.9029999999999996</v>
      </c>
      <c r="F6458">
        <v>1.07</v>
      </c>
      <c r="G6458">
        <v>1.2282500000000001</v>
      </c>
      <c r="H6458">
        <v>0.67515000000000003</v>
      </c>
      <c r="I6458">
        <v>1.48125</v>
      </c>
      <c r="J6458">
        <v>0.81416999999999995</v>
      </c>
      <c r="K6458">
        <v>0.16478000000000001</v>
      </c>
      <c r="L6458" t="s">
        <v>14</v>
      </c>
      <c r="M6458" t="s">
        <v>14</v>
      </c>
      <c r="N6458">
        <v>0.16528999999999999</v>
      </c>
    </row>
    <row r="6459" spans="1:14" x14ac:dyDescent="0.35">
      <c r="A6459" s="2">
        <v>38510</v>
      </c>
      <c r="B6459">
        <v>4251.7700000000004</v>
      </c>
      <c r="C6459">
        <v>45.874000000000002</v>
      </c>
      <c r="D6459" t="s">
        <v>14</v>
      </c>
      <c r="E6459">
        <v>5.9029999999999996</v>
      </c>
      <c r="F6459">
        <v>1.0900000000000001</v>
      </c>
      <c r="G6459">
        <v>1.22705</v>
      </c>
      <c r="H6459">
        <v>0.67054999999999998</v>
      </c>
      <c r="I6459">
        <v>1.49135</v>
      </c>
      <c r="J6459">
        <v>0.81496000000000002</v>
      </c>
      <c r="K6459">
        <v>0.16495000000000001</v>
      </c>
      <c r="L6459" t="s">
        <v>14</v>
      </c>
      <c r="M6459" t="s">
        <v>14</v>
      </c>
      <c r="N6459">
        <v>0.16481000000000001</v>
      </c>
    </row>
    <row r="6460" spans="1:14" x14ac:dyDescent="0.35">
      <c r="A6460" s="2">
        <v>38511</v>
      </c>
      <c r="B6460">
        <v>4251.7700000000004</v>
      </c>
      <c r="C6460">
        <v>45.874000000000002</v>
      </c>
      <c r="D6460" t="s">
        <v>14</v>
      </c>
      <c r="E6460">
        <v>5.9029999999999996</v>
      </c>
      <c r="F6460">
        <v>1.08</v>
      </c>
      <c r="G6460">
        <v>1.23285</v>
      </c>
      <c r="H6460">
        <v>0.67049999999999998</v>
      </c>
      <c r="I6460">
        <v>1.4914499999999999</v>
      </c>
      <c r="J6460">
        <v>0.81113000000000002</v>
      </c>
      <c r="K6460">
        <v>0.16420999999999999</v>
      </c>
      <c r="L6460" t="s">
        <v>14</v>
      </c>
      <c r="M6460" t="s">
        <v>14</v>
      </c>
      <c r="N6460">
        <v>0.16461999999999999</v>
      </c>
    </row>
    <row r="6461" spans="1:14" x14ac:dyDescent="0.35">
      <c r="A6461" s="2">
        <v>38512</v>
      </c>
      <c r="B6461">
        <v>4251.7700000000004</v>
      </c>
      <c r="C6461">
        <v>45.874000000000002</v>
      </c>
      <c r="D6461" t="s">
        <v>14</v>
      </c>
      <c r="E6461">
        <v>5.9029999999999996</v>
      </c>
      <c r="F6461">
        <v>1.0900000000000001</v>
      </c>
      <c r="G6461">
        <v>1.2192499999999999</v>
      </c>
      <c r="H6461">
        <v>0.67044999999999999</v>
      </c>
      <c r="I6461">
        <v>1.4915</v>
      </c>
      <c r="J6461">
        <v>0.82018000000000002</v>
      </c>
      <c r="K6461">
        <v>0.16594999999999999</v>
      </c>
      <c r="L6461" t="s">
        <v>14</v>
      </c>
      <c r="M6461" t="s">
        <v>14</v>
      </c>
      <c r="N6461">
        <v>0.16531000000000001</v>
      </c>
    </row>
    <row r="6462" spans="1:14" x14ac:dyDescent="0.35">
      <c r="A6462" s="2">
        <v>38513</v>
      </c>
      <c r="B6462">
        <v>4251.7700000000004</v>
      </c>
      <c r="C6462">
        <v>45.874000000000002</v>
      </c>
      <c r="D6462" t="s">
        <v>14</v>
      </c>
      <c r="E6462">
        <v>5.9029999999999996</v>
      </c>
      <c r="F6462">
        <v>1.0900000000000001</v>
      </c>
      <c r="G6462">
        <v>1.21225</v>
      </c>
      <c r="H6462">
        <v>0.66854999999999998</v>
      </c>
      <c r="I6462">
        <v>1.4958499999999999</v>
      </c>
      <c r="J6462">
        <v>0.82491000000000003</v>
      </c>
      <c r="K6462">
        <v>0.16974</v>
      </c>
      <c r="L6462" t="s">
        <v>14</v>
      </c>
      <c r="M6462" t="s">
        <v>14</v>
      </c>
      <c r="N6462">
        <v>0.16936000000000001</v>
      </c>
    </row>
    <row r="6463" spans="1:14" x14ac:dyDescent="0.35">
      <c r="A6463" s="2">
        <v>38516</v>
      </c>
      <c r="B6463">
        <v>4251.7700000000004</v>
      </c>
      <c r="C6463">
        <v>45.874000000000002</v>
      </c>
      <c r="D6463" t="s">
        <v>14</v>
      </c>
      <c r="E6463">
        <v>5.9029999999999996</v>
      </c>
      <c r="F6463">
        <v>1.1000000000000001</v>
      </c>
      <c r="G6463">
        <v>1.2037500000000001</v>
      </c>
      <c r="H6463">
        <v>0.66830000000000001</v>
      </c>
      <c r="I6463">
        <v>1.4963500000000001</v>
      </c>
      <c r="J6463">
        <v>0.83074000000000003</v>
      </c>
      <c r="K6463">
        <v>0.16911000000000001</v>
      </c>
      <c r="L6463" t="s">
        <v>14</v>
      </c>
      <c r="M6463" t="s">
        <v>14</v>
      </c>
      <c r="N6463">
        <v>0.17014000000000001</v>
      </c>
    </row>
    <row r="6464" spans="1:14" x14ac:dyDescent="0.35">
      <c r="A6464" s="2">
        <v>38517</v>
      </c>
      <c r="B6464">
        <v>4251.7700000000004</v>
      </c>
      <c r="C6464">
        <v>45.874000000000002</v>
      </c>
      <c r="D6464" t="s">
        <v>14</v>
      </c>
      <c r="E6464">
        <v>5.9029999999999996</v>
      </c>
      <c r="F6464">
        <v>1.1000000000000001</v>
      </c>
      <c r="G6464">
        <v>1.20455</v>
      </c>
      <c r="H6464">
        <v>0.66659999999999997</v>
      </c>
      <c r="I6464">
        <v>1.5002</v>
      </c>
      <c r="J6464">
        <v>0.83018999999999998</v>
      </c>
      <c r="K6464">
        <v>0.17052</v>
      </c>
      <c r="L6464" t="s">
        <v>14</v>
      </c>
      <c r="M6464" t="s">
        <v>14</v>
      </c>
      <c r="N6464">
        <v>0.17069999999999999</v>
      </c>
    </row>
    <row r="6465" spans="1:14" x14ac:dyDescent="0.35">
      <c r="A6465" s="2">
        <v>38518</v>
      </c>
      <c r="B6465">
        <v>4251.7700000000004</v>
      </c>
      <c r="C6465">
        <v>45.874000000000002</v>
      </c>
      <c r="D6465" t="s">
        <v>14</v>
      </c>
      <c r="E6465">
        <v>5.9029999999999996</v>
      </c>
      <c r="F6465">
        <v>1.0900000000000001</v>
      </c>
      <c r="G6465">
        <v>1.21095</v>
      </c>
      <c r="H6465">
        <v>0.66564999999999996</v>
      </c>
      <c r="I6465">
        <v>1.5023</v>
      </c>
      <c r="J6465">
        <v>0.82579999999999998</v>
      </c>
      <c r="K6465">
        <v>0.16664000000000001</v>
      </c>
      <c r="L6465" t="s">
        <v>14</v>
      </c>
      <c r="M6465" t="s">
        <v>14</v>
      </c>
      <c r="N6465">
        <v>0.16755999999999999</v>
      </c>
    </row>
    <row r="6466" spans="1:14" x14ac:dyDescent="0.35">
      <c r="A6466" s="2">
        <v>38519</v>
      </c>
      <c r="B6466">
        <v>4591.6909999999998</v>
      </c>
      <c r="C6466">
        <v>45.874000000000002</v>
      </c>
      <c r="D6466" t="s">
        <v>14</v>
      </c>
      <c r="E6466">
        <v>5.9029999999999996</v>
      </c>
      <c r="F6466">
        <v>1.0900000000000001</v>
      </c>
      <c r="G6466">
        <v>1.20845</v>
      </c>
      <c r="H6466">
        <v>0.66420000000000001</v>
      </c>
      <c r="I6466">
        <v>1.5055499999999999</v>
      </c>
      <c r="J6466">
        <v>0.82750999999999997</v>
      </c>
      <c r="K6466">
        <v>0.16239000000000001</v>
      </c>
      <c r="L6466" t="s">
        <v>14</v>
      </c>
      <c r="M6466" t="s">
        <v>14</v>
      </c>
      <c r="N6466">
        <v>0.16228000000000001</v>
      </c>
    </row>
    <row r="6467" spans="1:14" x14ac:dyDescent="0.35">
      <c r="A6467" s="2">
        <v>38520</v>
      </c>
      <c r="B6467">
        <v>4591.6909999999998</v>
      </c>
      <c r="C6467">
        <v>45.874000000000002</v>
      </c>
      <c r="D6467" t="s">
        <v>14</v>
      </c>
      <c r="E6467">
        <v>5.9029999999999996</v>
      </c>
      <c r="F6467">
        <v>1.1000000000000001</v>
      </c>
      <c r="G6467">
        <v>1.22305</v>
      </c>
      <c r="H6467">
        <v>0.67069999999999996</v>
      </c>
      <c r="I6467">
        <v>1.4910000000000001</v>
      </c>
      <c r="J6467">
        <v>0.81762999999999997</v>
      </c>
      <c r="K6467">
        <v>0.15518999999999999</v>
      </c>
      <c r="L6467" t="s">
        <v>14</v>
      </c>
      <c r="M6467" t="s">
        <v>14</v>
      </c>
      <c r="N6467">
        <v>0.15523000000000001</v>
      </c>
    </row>
    <row r="6468" spans="1:14" x14ac:dyDescent="0.35">
      <c r="A6468" s="2">
        <v>38523</v>
      </c>
      <c r="B6468">
        <v>4591.6909999999998</v>
      </c>
      <c r="C6468">
        <v>45.874000000000002</v>
      </c>
      <c r="D6468" t="s">
        <v>14</v>
      </c>
      <c r="E6468">
        <v>5.9029999999999996</v>
      </c>
      <c r="F6468">
        <v>1.0900000000000001</v>
      </c>
      <c r="G6468">
        <v>1.2137</v>
      </c>
      <c r="H6468">
        <v>0.66539999999999999</v>
      </c>
      <c r="I6468">
        <v>1.5027999999999999</v>
      </c>
      <c r="J6468">
        <v>0.82393000000000005</v>
      </c>
      <c r="K6468">
        <v>0.16467999999999999</v>
      </c>
      <c r="L6468" t="s">
        <v>14</v>
      </c>
      <c r="M6468" t="s">
        <v>14</v>
      </c>
      <c r="N6468">
        <v>0.16542000000000001</v>
      </c>
    </row>
    <row r="6469" spans="1:14" x14ac:dyDescent="0.35">
      <c r="A6469" s="2">
        <v>38524</v>
      </c>
      <c r="B6469">
        <v>4591.6909999999998</v>
      </c>
      <c r="C6469">
        <v>45.874000000000002</v>
      </c>
      <c r="D6469" t="s">
        <v>14</v>
      </c>
      <c r="E6469">
        <v>5.9029999999999996</v>
      </c>
      <c r="F6469">
        <v>1.1000000000000001</v>
      </c>
      <c r="G6469">
        <v>1.2134499999999999</v>
      </c>
      <c r="H6469">
        <v>0.66444999999999999</v>
      </c>
      <c r="I6469">
        <v>1.50495</v>
      </c>
      <c r="J6469">
        <v>0.82410000000000005</v>
      </c>
      <c r="K6469">
        <v>0.15665999999999999</v>
      </c>
      <c r="L6469" t="s">
        <v>14</v>
      </c>
      <c r="M6469" t="s">
        <v>14</v>
      </c>
      <c r="N6469">
        <v>0.15756000000000001</v>
      </c>
    </row>
    <row r="6470" spans="1:14" x14ac:dyDescent="0.35">
      <c r="A6470" s="2">
        <v>38525</v>
      </c>
      <c r="B6470">
        <v>4591.6909999999998</v>
      </c>
      <c r="C6470">
        <v>45.874000000000002</v>
      </c>
      <c r="D6470" t="s">
        <v>14</v>
      </c>
      <c r="E6470">
        <v>5.9029999999999996</v>
      </c>
      <c r="F6470">
        <v>1.1000000000000001</v>
      </c>
      <c r="G6470">
        <v>1.2132499999999999</v>
      </c>
      <c r="H6470">
        <v>0.66574999999999995</v>
      </c>
      <c r="I6470">
        <v>1.5021500000000001</v>
      </c>
      <c r="J6470">
        <v>0.82423000000000002</v>
      </c>
      <c r="K6470">
        <v>0.15307000000000001</v>
      </c>
      <c r="L6470" t="s">
        <v>14</v>
      </c>
      <c r="M6470" t="s">
        <v>14</v>
      </c>
      <c r="N6470">
        <v>0.15314</v>
      </c>
    </row>
    <row r="6471" spans="1:14" x14ac:dyDescent="0.35">
      <c r="A6471" s="2">
        <v>38526</v>
      </c>
      <c r="B6471">
        <v>4591.6909999999998</v>
      </c>
      <c r="C6471">
        <v>45.874000000000002</v>
      </c>
      <c r="D6471" t="s">
        <v>14</v>
      </c>
      <c r="E6471">
        <v>5.9029999999999996</v>
      </c>
      <c r="F6471">
        <v>1.1000000000000001</v>
      </c>
      <c r="G6471">
        <v>1.2051499999999999</v>
      </c>
      <c r="H6471">
        <v>0.66244999999999998</v>
      </c>
      <c r="I6471">
        <v>1.5096499999999999</v>
      </c>
      <c r="J6471">
        <v>0.82977000000000001</v>
      </c>
      <c r="K6471">
        <v>0.14767</v>
      </c>
      <c r="L6471" t="s">
        <v>14</v>
      </c>
      <c r="M6471" t="s">
        <v>14</v>
      </c>
      <c r="N6471">
        <v>0.14793999999999999</v>
      </c>
    </row>
    <row r="6472" spans="1:14" x14ac:dyDescent="0.35">
      <c r="A6472" s="2">
        <v>38527</v>
      </c>
      <c r="B6472">
        <v>4591.6909999999998</v>
      </c>
      <c r="C6472">
        <v>45.874000000000002</v>
      </c>
      <c r="D6472" t="s">
        <v>14</v>
      </c>
      <c r="E6472">
        <v>5.9029999999999996</v>
      </c>
      <c r="F6472">
        <v>1.08</v>
      </c>
      <c r="G6472">
        <v>1.2088000000000001</v>
      </c>
      <c r="H6472">
        <v>0.66354999999999997</v>
      </c>
      <c r="I6472">
        <v>1.5069999999999999</v>
      </c>
      <c r="J6472">
        <v>0.82726999999999995</v>
      </c>
      <c r="K6472">
        <v>0.15840000000000001</v>
      </c>
      <c r="L6472" t="s">
        <v>14</v>
      </c>
      <c r="M6472" t="s">
        <v>14</v>
      </c>
      <c r="N6472">
        <v>0.15709999999999999</v>
      </c>
    </row>
    <row r="6473" spans="1:14" x14ac:dyDescent="0.35">
      <c r="A6473" s="2">
        <v>38530</v>
      </c>
      <c r="B6473">
        <v>4591.6909999999998</v>
      </c>
      <c r="C6473">
        <v>45.874000000000002</v>
      </c>
      <c r="D6473" t="s">
        <v>14</v>
      </c>
      <c r="E6473">
        <v>5.9029999999999996</v>
      </c>
      <c r="F6473">
        <v>1.07</v>
      </c>
      <c r="G6473">
        <v>1.2161500000000001</v>
      </c>
      <c r="H6473">
        <v>0.66595000000000004</v>
      </c>
      <c r="I6473">
        <v>1.5017</v>
      </c>
      <c r="J6473">
        <v>0.82226999999999995</v>
      </c>
      <c r="K6473">
        <v>0.16506000000000001</v>
      </c>
      <c r="L6473" t="s">
        <v>14</v>
      </c>
      <c r="M6473" t="s">
        <v>14</v>
      </c>
      <c r="N6473">
        <v>0.16502</v>
      </c>
    </row>
    <row r="6474" spans="1:14" x14ac:dyDescent="0.35">
      <c r="A6474" s="2">
        <v>38531</v>
      </c>
      <c r="B6474">
        <v>4591.6909999999998</v>
      </c>
      <c r="C6474">
        <v>45.874000000000002</v>
      </c>
      <c r="D6474" t="s">
        <v>14</v>
      </c>
      <c r="E6474">
        <v>5.9029999999999996</v>
      </c>
      <c r="F6474">
        <v>1.08</v>
      </c>
      <c r="G6474">
        <v>1.2079500000000001</v>
      </c>
      <c r="H6474">
        <v>0.66474999999999995</v>
      </c>
      <c r="I6474">
        <v>1.5043</v>
      </c>
      <c r="J6474">
        <v>0.82784999999999997</v>
      </c>
      <c r="K6474">
        <v>0.17066999999999999</v>
      </c>
      <c r="L6474" t="s">
        <v>14</v>
      </c>
      <c r="M6474" t="s">
        <v>14</v>
      </c>
      <c r="N6474">
        <v>0.17032</v>
      </c>
    </row>
    <row r="6475" spans="1:14" x14ac:dyDescent="0.35">
      <c r="A6475" s="2">
        <v>38532</v>
      </c>
      <c r="B6475">
        <v>4591.6909999999998</v>
      </c>
      <c r="C6475">
        <v>45.874000000000002</v>
      </c>
      <c r="D6475" t="s">
        <v>14</v>
      </c>
      <c r="E6475">
        <v>5.9029999999999996</v>
      </c>
      <c r="F6475">
        <v>1.0900000000000001</v>
      </c>
      <c r="G6475">
        <v>1.20685</v>
      </c>
      <c r="H6475">
        <v>0.66874999999999996</v>
      </c>
      <c r="I6475">
        <v>1.49525</v>
      </c>
      <c r="J6475">
        <v>0.8286</v>
      </c>
      <c r="K6475">
        <v>0.16225999999999999</v>
      </c>
      <c r="L6475" t="s">
        <v>14</v>
      </c>
      <c r="M6475" t="s">
        <v>14</v>
      </c>
      <c r="N6475">
        <v>0.16338</v>
      </c>
    </row>
    <row r="6476" spans="1:14" x14ac:dyDescent="0.35">
      <c r="A6476" s="2">
        <v>38533</v>
      </c>
      <c r="B6476">
        <v>4591.6909999999998</v>
      </c>
      <c r="C6476">
        <v>45.874000000000002</v>
      </c>
      <c r="D6476" t="s">
        <v>14</v>
      </c>
      <c r="E6476">
        <v>5.9029999999999996</v>
      </c>
      <c r="F6476">
        <v>1.0900000000000001</v>
      </c>
      <c r="G6476">
        <v>1.21065</v>
      </c>
      <c r="H6476">
        <v>0.6754</v>
      </c>
      <c r="I6476">
        <v>1.4805999999999999</v>
      </c>
      <c r="J6476">
        <v>0.82599999999999996</v>
      </c>
      <c r="K6476">
        <v>0.17041999999999999</v>
      </c>
      <c r="L6476" t="s">
        <v>14</v>
      </c>
      <c r="M6476" t="s">
        <v>14</v>
      </c>
      <c r="N6476">
        <v>0.16819999999999999</v>
      </c>
    </row>
    <row r="6477" spans="1:14" x14ac:dyDescent="0.35">
      <c r="A6477" s="2">
        <v>38534</v>
      </c>
      <c r="B6477">
        <v>4591.6909999999998</v>
      </c>
      <c r="C6477">
        <v>45.874000000000002</v>
      </c>
      <c r="D6477" t="s">
        <v>14</v>
      </c>
      <c r="E6477">
        <v>5.9029999999999996</v>
      </c>
      <c r="F6477">
        <v>1.1000000000000001</v>
      </c>
      <c r="G6477">
        <v>1.19675</v>
      </c>
      <c r="H6477">
        <v>0.67559999999999998</v>
      </c>
      <c r="I6477">
        <v>1.4802</v>
      </c>
      <c r="J6477">
        <v>0.83560000000000001</v>
      </c>
      <c r="K6477">
        <v>0.17063</v>
      </c>
      <c r="L6477" t="s">
        <v>14</v>
      </c>
      <c r="M6477" t="s">
        <v>14</v>
      </c>
      <c r="N6477">
        <v>0.16936000000000001</v>
      </c>
    </row>
    <row r="6478" spans="1:14" x14ac:dyDescent="0.35">
      <c r="A6478" s="2">
        <v>38537</v>
      </c>
      <c r="B6478">
        <v>4591.6909999999998</v>
      </c>
      <c r="C6478">
        <v>45.874000000000002</v>
      </c>
      <c r="D6478" t="s">
        <v>14</v>
      </c>
      <c r="E6478">
        <v>5.9029999999999996</v>
      </c>
      <c r="F6478">
        <v>1.1000000000000001</v>
      </c>
      <c r="G6478">
        <v>1.19065</v>
      </c>
      <c r="H6478">
        <v>0.67600000000000005</v>
      </c>
      <c r="I6478">
        <v>1.4792000000000001</v>
      </c>
      <c r="J6478">
        <v>0.83987999999999996</v>
      </c>
      <c r="K6478">
        <v>0.17063</v>
      </c>
      <c r="L6478" t="s">
        <v>14</v>
      </c>
      <c r="M6478" t="s">
        <v>14</v>
      </c>
      <c r="N6478">
        <v>0.17122000000000001</v>
      </c>
    </row>
    <row r="6479" spans="1:14" x14ac:dyDescent="0.35">
      <c r="A6479" s="2">
        <v>38538</v>
      </c>
      <c r="B6479">
        <v>4591.6909999999998</v>
      </c>
      <c r="C6479">
        <v>45.874000000000002</v>
      </c>
      <c r="D6479" t="s">
        <v>14</v>
      </c>
      <c r="E6479">
        <v>5.9029999999999996</v>
      </c>
      <c r="F6479">
        <v>1.1000000000000001</v>
      </c>
      <c r="G6479">
        <v>1.19075</v>
      </c>
      <c r="H6479">
        <v>0.67874999999999996</v>
      </c>
      <c r="I6479">
        <v>1.4733000000000001</v>
      </c>
      <c r="J6479">
        <v>0.83980999999999995</v>
      </c>
      <c r="K6479">
        <v>0.17100000000000001</v>
      </c>
      <c r="L6479" t="s">
        <v>14</v>
      </c>
      <c r="M6479" t="s">
        <v>14</v>
      </c>
      <c r="N6479">
        <v>0.17108000000000001</v>
      </c>
    </row>
    <row r="6480" spans="1:14" x14ac:dyDescent="0.35">
      <c r="A6480" s="2">
        <v>38539</v>
      </c>
      <c r="B6480">
        <v>4591.6909999999998</v>
      </c>
      <c r="C6480">
        <v>45.874000000000002</v>
      </c>
      <c r="D6480" t="s">
        <v>14</v>
      </c>
      <c r="E6480">
        <v>5.9029999999999996</v>
      </c>
      <c r="F6480">
        <v>1.1100000000000001</v>
      </c>
      <c r="G6480">
        <v>1.19275</v>
      </c>
      <c r="H6480">
        <v>0.67854999999999999</v>
      </c>
      <c r="I6480">
        <v>1.4737499999999999</v>
      </c>
      <c r="J6480">
        <v>0.83840000000000003</v>
      </c>
      <c r="K6480">
        <v>0.17455999999999999</v>
      </c>
      <c r="L6480" t="s">
        <v>14</v>
      </c>
      <c r="M6480" t="s">
        <v>14</v>
      </c>
      <c r="N6480">
        <v>0.17513999999999999</v>
      </c>
    </row>
    <row r="6481" spans="1:14" x14ac:dyDescent="0.35">
      <c r="A6481" s="2">
        <v>38540</v>
      </c>
      <c r="B6481">
        <v>4591.6909999999998</v>
      </c>
      <c r="C6481">
        <v>45.874000000000002</v>
      </c>
      <c r="D6481" t="s">
        <v>14</v>
      </c>
      <c r="E6481">
        <v>5.9029999999999996</v>
      </c>
      <c r="F6481">
        <v>1.0900000000000001</v>
      </c>
      <c r="G6481">
        <v>1.1951499999999999</v>
      </c>
      <c r="H6481">
        <v>0.68640000000000001</v>
      </c>
      <c r="I6481">
        <v>1.45685</v>
      </c>
      <c r="J6481">
        <v>0.83672000000000002</v>
      </c>
      <c r="K6481">
        <v>0.18259</v>
      </c>
      <c r="L6481" t="s">
        <v>14</v>
      </c>
      <c r="M6481" t="s">
        <v>14</v>
      </c>
      <c r="N6481">
        <v>0.18159</v>
      </c>
    </row>
    <row r="6482" spans="1:14" x14ac:dyDescent="0.35">
      <c r="A6482" s="2">
        <v>38541</v>
      </c>
      <c r="B6482">
        <v>4591.6909999999998</v>
      </c>
      <c r="C6482">
        <v>45.874000000000002</v>
      </c>
      <c r="D6482" t="s">
        <v>14</v>
      </c>
      <c r="E6482">
        <v>5.9029999999999996</v>
      </c>
      <c r="F6482">
        <v>1.1000000000000001</v>
      </c>
      <c r="G6482">
        <v>1.1933499999999999</v>
      </c>
      <c r="H6482">
        <v>0.68735000000000002</v>
      </c>
      <c r="I6482">
        <v>1.45485</v>
      </c>
      <c r="J6482">
        <v>0.83797999999999995</v>
      </c>
      <c r="K6482">
        <v>0.17257</v>
      </c>
      <c r="L6482" t="s">
        <v>14</v>
      </c>
      <c r="M6482" t="s">
        <v>14</v>
      </c>
      <c r="N6482">
        <v>0.17177000000000001</v>
      </c>
    </row>
    <row r="6483" spans="1:14" x14ac:dyDescent="0.35">
      <c r="A6483" s="2">
        <v>38544</v>
      </c>
      <c r="B6483">
        <v>4591.6909999999998</v>
      </c>
      <c r="C6483">
        <v>45.874000000000002</v>
      </c>
      <c r="D6483" t="s">
        <v>14</v>
      </c>
      <c r="E6483">
        <v>5.9029999999999996</v>
      </c>
      <c r="F6483">
        <v>1.1100000000000001</v>
      </c>
      <c r="G6483">
        <v>1.20685</v>
      </c>
      <c r="H6483">
        <v>0.6875</v>
      </c>
      <c r="I6483">
        <v>1.45455</v>
      </c>
      <c r="J6483">
        <v>0.8286</v>
      </c>
      <c r="K6483">
        <v>0.17374000000000001</v>
      </c>
      <c r="L6483" t="s">
        <v>14</v>
      </c>
      <c r="M6483" t="s">
        <v>14</v>
      </c>
      <c r="N6483">
        <v>0.17466999999999999</v>
      </c>
    </row>
    <row r="6484" spans="1:14" x14ac:dyDescent="0.35">
      <c r="A6484" s="2">
        <v>38545</v>
      </c>
      <c r="B6484">
        <v>4591.6909999999998</v>
      </c>
      <c r="C6484">
        <v>45.874000000000002</v>
      </c>
      <c r="D6484" t="s">
        <v>14</v>
      </c>
      <c r="E6484">
        <v>5.9029999999999996</v>
      </c>
      <c r="F6484">
        <v>1.1200000000000001</v>
      </c>
      <c r="G6484">
        <v>1.2199500000000001</v>
      </c>
      <c r="H6484">
        <v>0.68794999999999995</v>
      </c>
      <c r="I6484">
        <v>1.4536500000000001</v>
      </c>
      <c r="J6484">
        <v>0.81971000000000005</v>
      </c>
      <c r="K6484">
        <v>0.17344999999999999</v>
      </c>
      <c r="L6484" t="s">
        <v>14</v>
      </c>
      <c r="M6484" t="s">
        <v>14</v>
      </c>
      <c r="N6484">
        <v>0.17471</v>
      </c>
    </row>
    <row r="6485" spans="1:14" x14ac:dyDescent="0.35">
      <c r="A6485" s="2">
        <v>38546</v>
      </c>
      <c r="B6485">
        <v>4591.6909999999998</v>
      </c>
      <c r="C6485">
        <v>45.874000000000002</v>
      </c>
      <c r="D6485" t="s">
        <v>14</v>
      </c>
      <c r="E6485">
        <v>5.9029999999999996</v>
      </c>
      <c r="F6485">
        <v>1.1299999999999999</v>
      </c>
      <c r="G6485">
        <v>1.2092499999999999</v>
      </c>
      <c r="H6485">
        <v>0.68910000000000005</v>
      </c>
      <c r="I6485">
        <v>1.4511000000000001</v>
      </c>
      <c r="J6485">
        <v>0.82696000000000003</v>
      </c>
      <c r="K6485">
        <v>0.17047000000000001</v>
      </c>
      <c r="L6485" t="s">
        <v>14</v>
      </c>
      <c r="M6485" t="s">
        <v>14</v>
      </c>
      <c r="N6485">
        <v>0.17111999999999999</v>
      </c>
    </row>
    <row r="6486" spans="1:14" x14ac:dyDescent="0.35">
      <c r="A6486" s="2">
        <v>38547</v>
      </c>
      <c r="B6486">
        <v>4653.0309999999999</v>
      </c>
      <c r="C6486">
        <v>45.874000000000002</v>
      </c>
      <c r="D6486" t="s">
        <v>14</v>
      </c>
      <c r="E6486">
        <v>5.9029999999999996</v>
      </c>
      <c r="F6486">
        <v>1.1599999999999999</v>
      </c>
      <c r="G6486">
        <v>1.21035</v>
      </c>
      <c r="H6486">
        <v>0.68735000000000002</v>
      </c>
      <c r="I6486">
        <v>1.4548000000000001</v>
      </c>
      <c r="J6486">
        <v>0.82621</v>
      </c>
      <c r="K6486">
        <v>0.17255000000000001</v>
      </c>
      <c r="L6486" t="s">
        <v>14</v>
      </c>
      <c r="M6486" t="s">
        <v>14</v>
      </c>
      <c r="N6486">
        <v>0.17218</v>
      </c>
    </row>
    <row r="6487" spans="1:14" x14ac:dyDescent="0.35">
      <c r="A6487" s="2">
        <v>38548</v>
      </c>
      <c r="B6487">
        <v>4653.0309999999999</v>
      </c>
      <c r="C6487">
        <v>45.874000000000002</v>
      </c>
      <c r="D6487" t="s">
        <v>14</v>
      </c>
      <c r="E6487">
        <v>5.9029999999999996</v>
      </c>
      <c r="F6487">
        <v>1.17</v>
      </c>
      <c r="G6487">
        <v>1.20425</v>
      </c>
      <c r="H6487">
        <v>0.68659999999999999</v>
      </c>
      <c r="I6487">
        <v>1.45645</v>
      </c>
      <c r="J6487">
        <v>0.83038999999999996</v>
      </c>
      <c r="K6487">
        <v>0.17312</v>
      </c>
      <c r="L6487" t="s">
        <v>14</v>
      </c>
      <c r="M6487" t="s">
        <v>14</v>
      </c>
      <c r="N6487">
        <v>0.17313000000000001</v>
      </c>
    </row>
    <row r="6488" spans="1:14" x14ac:dyDescent="0.35">
      <c r="A6488" s="2">
        <v>38551</v>
      </c>
      <c r="B6488">
        <v>4653.0309999999999</v>
      </c>
      <c r="C6488">
        <v>45.874000000000002</v>
      </c>
      <c r="D6488" t="s">
        <v>14</v>
      </c>
      <c r="E6488">
        <v>5.9029999999999996</v>
      </c>
      <c r="F6488">
        <v>1.17</v>
      </c>
      <c r="G6488">
        <v>1.2058500000000001</v>
      </c>
      <c r="H6488">
        <v>0.68884999999999996</v>
      </c>
      <c r="I6488">
        <v>1.4517</v>
      </c>
      <c r="J6488">
        <v>0.82928999999999997</v>
      </c>
      <c r="K6488">
        <v>0.17277000000000001</v>
      </c>
      <c r="L6488" t="s">
        <v>14</v>
      </c>
      <c r="M6488" t="s">
        <v>14</v>
      </c>
      <c r="N6488">
        <v>0.17338999999999999</v>
      </c>
    </row>
    <row r="6489" spans="1:14" x14ac:dyDescent="0.35">
      <c r="A6489" s="2">
        <v>38552</v>
      </c>
      <c r="B6489">
        <v>4653.0309999999999</v>
      </c>
      <c r="C6489">
        <v>45.874000000000002</v>
      </c>
      <c r="D6489" t="s">
        <v>14</v>
      </c>
      <c r="E6489">
        <v>5.9029999999999996</v>
      </c>
      <c r="F6489">
        <v>1.18</v>
      </c>
      <c r="G6489">
        <v>1.1990499999999999</v>
      </c>
      <c r="H6489">
        <v>0.69015000000000004</v>
      </c>
      <c r="I6489">
        <v>1.4489000000000001</v>
      </c>
      <c r="J6489">
        <v>0.83399000000000001</v>
      </c>
      <c r="K6489">
        <v>0.17458000000000001</v>
      </c>
      <c r="L6489" t="s">
        <v>14</v>
      </c>
      <c r="M6489" t="s">
        <v>14</v>
      </c>
      <c r="N6489">
        <v>0.17479</v>
      </c>
    </row>
    <row r="6490" spans="1:14" x14ac:dyDescent="0.35">
      <c r="A6490" s="2">
        <v>38553</v>
      </c>
      <c r="B6490">
        <v>4653.0309999999999</v>
      </c>
      <c r="C6490">
        <v>45.874000000000002</v>
      </c>
      <c r="D6490" t="s">
        <v>14</v>
      </c>
      <c r="E6490">
        <v>5.9029999999999996</v>
      </c>
      <c r="F6490">
        <v>1.19</v>
      </c>
      <c r="G6490">
        <v>1.2013499999999999</v>
      </c>
      <c r="H6490">
        <v>0.69464999999999999</v>
      </c>
      <c r="I6490">
        <v>1.4395500000000001</v>
      </c>
      <c r="J6490">
        <v>0.83240000000000003</v>
      </c>
      <c r="K6490">
        <v>0.17824999999999999</v>
      </c>
      <c r="L6490" t="s">
        <v>14</v>
      </c>
      <c r="M6490" t="s">
        <v>14</v>
      </c>
      <c r="N6490">
        <v>0.17876</v>
      </c>
    </row>
    <row r="6491" spans="1:14" x14ac:dyDescent="0.35">
      <c r="A6491" s="2">
        <v>38554</v>
      </c>
      <c r="B6491">
        <v>4653.0309999999999</v>
      </c>
      <c r="C6491">
        <v>45.874000000000002</v>
      </c>
      <c r="D6491" t="s">
        <v>14</v>
      </c>
      <c r="E6491">
        <v>5.9029999999999996</v>
      </c>
      <c r="F6491">
        <v>1.2</v>
      </c>
      <c r="G6491">
        <v>1.2119500000000001</v>
      </c>
      <c r="H6491">
        <v>0.69410000000000005</v>
      </c>
      <c r="I6491">
        <v>1.44075</v>
      </c>
      <c r="J6491">
        <v>0.82511999999999996</v>
      </c>
      <c r="K6491">
        <v>0.20077999999999999</v>
      </c>
      <c r="L6491" t="s">
        <v>14</v>
      </c>
      <c r="M6491" t="s">
        <v>14</v>
      </c>
      <c r="N6491">
        <v>0.20011000000000001</v>
      </c>
    </row>
    <row r="6492" spans="1:14" x14ac:dyDescent="0.35">
      <c r="A6492" s="2">
        <v>38555</v>
      </c>
      <c r="B6492">
        <v>4653.0309999999999</v>
      </c>
      <c r="C6492">
        <v>45.874000000000002</v>
      </c>
      <c r="D6492" t="s">
        <v>14</v>
      </c>
      <c r="E6492">
        <v>5.9029999999999996</v>
      </c>
      <c r="F6492">
        <v>1.2</v>
      </c>
      <c r="G6492">
        <v>1.2114499999999999</v>
      </c>
      <c r="H6492">
        <v>0.69474999999999998</v>
      </c>
      <c r="I6492">
        <v>1.4394499999999999</v>
      </c>
      <c r="J6492">
        <v>0.82545999999999997</v>
      </c>
      <c r="K6492">
        <v>0.19757</v>
      </c>
      <c r="L6492" t="s">
        <v>14</v>
      </c>
      <c r="M6492" t="s">
        <v>14</v>
      </c>
      <c r="N6492">
        <v>0.19663</v>
      </c>
    </row>
    <row r="6493" spans="1:14" x14ac:dyDescent="0.35">
      <c r="A6493" s="2">
        <v>38558</v>
      </c>
      <c r="B6493">
        <v>4653.0309999999999</v>
      </c>
      <c r="C6493">
        <v>45.874000000000002</v>
      </c>
      <c r="D6493" t="s">
        <v>14</v>
      </c>
      <c r="E6493">
        <v>5.9029999999999996</v>
      </c>
      <c r="F6493">
        <v>1.2</v>
      </c>
      <c r="G6493">
        <v>1.20655</v>
      </c>
      <c r="H6493">
        <v>0.69179999999999997</v>
      </c>
      <c r="I6493">
        <v>1.4456</v>
      </c>
      <c r="J6493">
        <v>0.82881000000000005</v>
      </c>
      <c r="K6493">
        <v>0.20274</v>
      </c>
      <c r="L6493" t="s">
        <v>14</v>
      </c>
      <c r="M6493" t="s">
        <v>14</v>
      </c>
      <c r="N6493">
        <v>0.20427000000000001</v>
      </c>
    </row>
    <row r="6494" spans="1:14" x14ac:dyDescent="0.35">
      <c r="A6494" s="2">
        <v>38559</v>
      </c>
      <c r="B6494">
        <v>4653.0309999999999</v>
      </c>
      <c r="C6494">
        <v>45.874000000000002</v>
      </c>
      <c r="D6494" t="s">
        <v>14</v>
      </c>
      <c r="E6494">
        <v>5.9029999999999996</v>
      </c>
      <c r="F6494">
        <v>1.2</v>
      </c>
      <c r="G6494">
        <v>1.20225</v>
      </c>
      <c r="H6494">
        <v>0.69025000000000003</v>
      </c>
      <c r="I6494">
        <v>1.4487000000000001</v>
      </c>
      <c r="J6494">
        <v>0.83177000000000001</v>
      </c>
      <c r="K6494">
        <v>0.20207</v>
      </c>
      <c r="L6494" t="s">
        <v>14</v>
      </c>
      <c r="M6494" t="s">
        <v>14</v>
      </c>
      <c r="N6494">
        <v>0.20183000000000001</v>
      </c>
    </row>
    <row r="6495" spans="1:14" x14ac:dyDescent="0.35">
      <c r="A6495" s="2">
        <v>38560</v>
      </c>
      <c r="B6495">
        <v>4653.0309999999999</v>
      </c>
      <c r="C6495">
        <v>45.874000000000002</v>
      </c>
      <c r="D6495" t="s">
        <v>14</v>
      </c>
      <c r="E6495">
        <v>5.9029999999999996</v>
      </c>
      <c r="F6495">
        <v>1.21</v>
      </c>
      <c r="G6495">
        <v>1.2038500000000001</v>
      </c>
      <c r="H6495">
        <v>0.69084999999999996</v>
      </c>
      <c r="I6495">
        <v>1.4475499999999999</v>
      </c>
      <c r="J6495">
        <v>0.83067000000000002</v>
      </c>
      <c r="K6495">
        <v>0.20244000000000001</v>
      </c>
      <c r="L6495" t="s">
        <v>14</v>
      </c>
      <c r="M6495" t="s">
        <v>14</v>
      </c>
      <c r="N6495">
        <v>0.20302999999999999</v>
      </c>
    </row>
    <row r="6496" spans="1:14" x14ac:dyDescent="0.35">
      <c r="A6496" s="2">
        <v>38561</v>
      </c>
      <c r="B6496">
        <v>4653.0309999999999</v>
      </c>
      <c r="C6496">
        <v>45.874000000000002</v>
      </c>
      <c r="D6496" t="s">
        <v>14</v>
      </c>
      <c r="E6496">
        <v>5.9029999999999996</v>
      </c>
      <c r="F6496">
        <v>1.21</v>
      </c>
      <c r="G6496">
        <v>1.20835</v>
      </c>
      <c r="H6496">
        <v>0.68964999999999999</v>
      </c>
      <c r="I6496">
        <v>1.45</v>
      </c>
      <c r="J6496">
        <v>0.82757000000000003</v>
      </c>
      <c r="K6496">
        <v>0.18004000000000001</v>
      </c>
      <c r="L6496" t="s">
        <v>14</v>
      </c>
      <c r="M6496" t="s">
        <v>14</v>
      </c>
      <c r="N6496">
        <v>0.17985000000000001</v>
      </c>
    </row>
    <row r="6497" spans="1:14" x14ac:dyDescent="0.35">
      <c r="A6497" s="2">
        <v>38562</v>
      </c>
      <c r="B6497">
        <v>4653.0309999999999</v>
      </c>
      <c r="C6497">
        <v>45.874000000000002</v>
      </c>
      <c r="D6497" t="s">
        <v>14</v>
      </c>
      <c r="E6497">
        <v>5.9029999999999996</v>
      </c>
      <c r="F6497">
        <v>1.21</v>
      </c>
      <c r="G6497">
        <v>1.21465</v>
      </c>
      <c r="H6497">
        <v>0.68989999999999996</v>
      </c>
      <c r="I6497">
        <v>1.4494499999999999</v>
      </c>
      <c r="J6497">
        <v>0.82328000000000001</v>
      </c>
      <c r="K6497">
        <v>0.18082000000000001</v>
      </c>
      <c r="L6497" t="s">
        <v>14</v>
      </c>
      <c r="M6497" t="s">
        <v>14</v>
      </c>
      <c r="N6497">
        <v>0.1789</v>
      </c>
    </row>
    <row r="6498" spans="1:14" x14ac:dyDescent="0.35">
      <c r="A6498" s="2">
        <v>38565</v>
      </c>
      <c r="B6498">
        <v>4653.0309999999999</v>
      </c>
      <c r="C6498">
        <v>45.874000000000002</v>
      </c>
      <c r="D6498" t="s">
        <v>14</v>
      </c>
      <c r="E6498">
        <v>5.9029999999999996</v>
      </c>
      <c r="F6498">
        <v>1.2</v>
      </c>
      <c r="G6498">
        <v>1.22085</v>
      </c>
      <c r="H6498">
        <v>0.68959999999999999</v>
      </c>
      <c r="I6498">
        <v>1.4500999999999999</v>
      </c>
      <c r="J6498">
        <v>0.81910000000000005</v>
      </c>
      <c r="K6498">
        <v>0.17235</v>
      </c>
      <c r="L6498" t="s">
        <v>14</v>
      </c>
      <c r="M6498" t="s">
        <v>14</v>
      </c>
      <c r="N6498">
        <v>0.17191000000000001</v>
      </c>
    </row>
    <row r="6499" spans="1:14" x14ac:dyDescent="0.35">
      <c r="A6499" s="2">
        <v>38566</v>
      </c>
      <c r="B6499">
        <v>4653.0309999999999</v>
      </c>
      <c r="C6499">
        <v>45.874000000000002</v>
      </c>
      <c r="D6499" t="s">
        <v>14</v>
      </c>
      <c r="E6499">
        <v>5.9029999999999996</v>
      </c>
      <c r="F6499">
        <v>1.21</v>
      </c>
      <c r="G6499">
        <v>1.22085</v>
      </c>
      <c r="H6499">
        <v>0.68935000000000002</v>
      </c>
      <c r="I6499">
        <v>1.4507000000000001</v>
      </c>
      <c r="J6499">
        <v>0.81910000000000005</v>
      </c>
      <c r="K6499">
        <v>0.17111999999999999</v>
      </c>
      <c r="L6499" t="s">
        <v>14</v>
      </c>
      <c r="M6499" t="s">
        <v>14</v>
      </c>
      <c r="N6499">
        <v>0.17082</v>
      </c>
    </row>
    <row r="6500" spans="1:14" x14ac:dyDescent="0.35">
      <c r="A6500" s="2">
        <v>38567</v>
      </c>
      <c r="B6500">
        <v>4653.0309999999999</v>
      </c>
      <c r="C6500">
        <v>45.874000000000002</v>
      </c>
      <c r="D6500" t="s">
        <v>14</v>
      </c>
      <c r="E6500">
        <v>5.9029999999999996</v>
      </c>
      <c r="F6500">
        <v>1.2</v>
      </c>
      <c r="G6500">
        <v>1.2316499999999999</v>
      </c>
      <c r="H6500">
        <v>0.69189999999999996</v>
      </c>
      <c r="I6500">
        <v>1.4453499999999999</v>
      </c>
      <c r="J6500">
        <v>0.81191999999999998</v>
      </c>
      <c r="K6500">
        <v>0.17157</v>
      </c>
      <c r="L6500" t="s">
        <v>14</v>
      </c>
      <c r="M6500" t="s">
        <v>14</v>
      </c>
      <c r="N6500">
        <v>0.17127999999999999</v>
      </c>
    </row>
    <row r="6501" spans="1:14" x14ac:dyDescent="0.35">
      <c r="A6501" s="2">
        <v>38568</v>
      </c>
      <c r="B6501">
        <v>4653.0309999999999</v>
      </c>
      <c r="C6501">
        <v>45.874000000000002</v>
      </c>
      <c r="D6501" t="s">
        <v>14</v>
      </c>
      <c r="E6501">
        <v>5.9029999999999996</v>
      </c>
      <c r="F6501">
        <v>1.19</v>
      </c>
      <c r="G6501">
        <v>1.23695</v>
      </c>
      <c r="H6501">
        <v>0.69555</v>
      </c>
      <c r="I6501">
        <v>1.4377500000000001</v>
      </c>
      <c r="J6501">
        <v>0.80844000000000005</v>
      </c>
      <c r="K6501">
        <v>0.17222000000000001</v>
      </c>
      <c r="L6501" t="s">
        <v>14</v>
      </c>
      <c r="M6501" t="s">
        <v>14</v>
      </c>
      <c r="N6501">
        <v>0.1714</v>
      </c>
    </row>
    <row r="6502" spans="1:14" x14ac:dyDescent="0.35">
      <c r="A6502" s="2">
        <v>38569</v>
      </c>
      <c r="B6502">
        <v>4653.0309999999999</v>
      </c>
      <c r="C6502">
        <v>45.874000000000002</v>
      </c>
      <c r="D6502" t="s">
        <v>14</v>
      </c>
      <c r="E6502">
        <v>5.9029999999999996</v>
      </c>
      <c r="F6502">
        <v>1.18</v>
      </c>
      <c r="G6502">
        <v>1.2337499999999999</v>
      </c>
      <c r="H6502">
        <v>0.69540000000000002</v>
      </c>
      <c r="I6502">
        <v>1.4379999999999999</v>
      </c>
      <c r="J6502">
        <v>0.81054000000000004</v>
      </c>
      <c r="K6502">
        <v>0.17781</v>
      </c>
      <c r="L6502" t="s">
        <v>14</v>
      </c>
      <c r="M6502" t="s">
        <v>14</v>
      </c>
      <c r="N6502">
        <v>0.17807999999999999</v>
      </c>
    </row>
    <row r="6503" spans="1:14" x14ac:dyDescent="0.35">
      <c r="A6503" s="2">
        <v>38572</v>
      </c>
      <c r="B6503">
        <v>4653.0309999999999</v>
      </c>
      <c r="C6503">
        <v>45.874000000000002</v>
      </c>
      <c r="D6503" t="s">
        <v>14</v>
      </c>
      <c r="E6503">
        <v>5.9029999999999996</v>
      </c>
      <c r="F6503">
        <v>1.18</v>
      </c>
      <c r="G6503">
        <v>1.23655</v>
      </c>
      <c r="H6503">
        <v>0.69194999999999995</v>
      </c>
      <c r="I6503">
        <v>1.4452</v>
      </c>
      <c r="J6503">
        <v>0.80869999999999997</v>
      </c>
      <c r="K6503">
        <v>0.17535000000000001</v>
      </c>
      <c r="L6503" t="s">
        <v>14</v>
      </c>
      <c r="M6503" t="s">
        <v>14</v>
      </c>
      <c r="N6503">
        <v>0.17571999999999999</v>
      </c>
    </row>
    <row r="6504" spans="1:14" x14ac:dyDescent="0.35">
      <c r="A6504" s="2">
        <v>38573</v>
      </c>
      <c r="B6504">
        <v>4653.0309999999999</v>
      </c>
      <c r="C6504">
        <v>45.874000000000002</v>
      </c>
      <c r="D6504" t="s">
        <v>14</v>
      </c>
      <c r="E6504">
        <v>5.9029999999999996</v>
      </c>
      <c r="F6504">
        <v>1.19</v>
      </c>
      <c r="G6504">
        <v>1.23465</v>
      </c>
      <c r="H6504">
        <v>0.69184999999999997</v>
      </c>
      <c r="I6504">
        <v>1.4454499999999999</v>
      </c>
      <c r="J6504">
        <v>0.80994999999999995</v>
      </c>
      <c r="K6504">
        <v>0.17337</v>
      </c>
      <c r="L6504" t="s">
        <v>14</v>
      </c>
      <c r="M6504" t="s">
        <v>14</v>
      </c>
      <c r="N6504">
        <v>0.17404</v>
      </c>
    </row>
    <row r="6505" spans="1:14" x14ac:dyDescent="0.35">
      <c r="A6505" s="2">
        <v>38574</v>
      </c>
      <c r="B6505">
        <v>4653.0309999999999</v>
      </c>
      <c r="C6505">
        <v>45.874000000000002</v>
      </c>
      <c r="D6505" t="s">
        <v>14</v>
      </c>
      <c r="E6505">
        <v>5.9029999999999996</v>
      </c>
      <c r="F6505">
        <v>1.21</v>
      </c>
      <c r="G6505">
        <v>1.2383</v>
      </c>
      <c r="H6505">
        <v>0.68920000000000003</v>
      </c>
      <c r="I6505">
        <v>1.45095</v>
      </c>
      <c r="J6505">
        <v>0.80755999999999994</v>
      </c>
      <c r="K6505">
        <v>0.17624000000000001</v>
      </c>
      <c r="L6505" t="s">
        <v>14</v>
      </c>
      <c r="M6505" t="s">
        <v>14</v>
      </c>
      <c r="N6505">
        <v>0.17716000000000001</v>
      </c>
    </row>
    <row r="6506" spans="1:14" x14ac:dyDescent="0.35">
      <c r="A6506" s="2">
        <v>38575</v>
      </c>
      <c r="B6506">
        <v>4653.0309999999999</v>
      </c>
      <c r="C6506">
        <v>45.874000000000002</v>
      </c>
      <c r="D6506" t="s">
        <v>14</v>
      </c>
      <c r="E6506">
        <v>5.9029999999999996</v>
      </c>
      <c r="F6506">
        <v>1.21</v>
      </c>
      <c r="G6506">
        <v>1.2440500000000001</v>
      </c>
      <c r="H6506">
        <v>0.68799999999999994</v>
      </c>
      <c r="I6506">
        <v>1.4535</v>
      </c>
      <c r="J6506">
        <v>0.80383000000000004</v>
      </c>
      <c r="K6506">
        <v>0.17534</v>
      </c>
      <c r="L6506" t="s">
        <v>14</v>
      </c>
      <c r="M6506" t="s">
        <v>14</v>
      </c>
      <c r="N6506">
        <v>0.17407</v>
      </c>
    </row>
    <row r="6507" spans="1:14" x14ac:dyDescent="0.35">
      <c r="A6507" s="2">
        <v>38576</v>
      </c>
      <c r="B6507">
        <v>4653.0309999999999</v>
      </c>
      <c r="C6507">
        <v>45.874000000000002</v>
      </c>
      <c r="D6507" t="s">
        <v>14</v>
      </c>
      <c r="E6507">
        <v>5.9029999999999996</v>
      </c>
      <c r="F6507">
        <v>1.2</v>
      </c>
      <c r="G6507">
        <v>1.24325</v>
      </c>
      <c r="H6507">
        <v>0.68500000000000005</v>
      </c>
      <c r="I6507">
        <v>1.4598500000000001</v>
      </c>
      <c r="J6507">
        <v>0.80434000000000005</v>
      </c>
      <c r="K6507">
        <v>0.18034</v>
      </c>
      <c r="L6507" t="s">
        <v>14</v>
      </c>
      <c r="M6507" t="s">
        <v>14</v>
      </c>
      <c r="N6507">
        <v>0.17979999999999999</v>
      </c>
    </row>
    <row r="6508" spans="1:14" x14ac:dyDescent="0.35">
      <c r="A6508" s="2">
        <v>38579</v>
      </c>
      <c r="B6508">
        <v>4653.0309999999999</v>
      </c>
      <c r="C6508">
        <v>45.874000000000002</v>
      </c>
      <c r="D6508" t="s">
        <v>14</v>
      </c>
      <c r="E6508">
        <v>5.9029999999999996</v>
      </c>
      <c r="F6508">
        <v>1.2</v>
      </c>
      <c r="G6508">
        <v>1.2365999999999999</v>
      </c>
      <c r="H6508">
        <v>0.68369999999999997</v>
      </c>
      <c r="I6508">
        <v>1.46265</v>
      </c>
      <c r="J6508">
        <v>0.80867</v>
      </c>
      <c r="K6508">
        <v>0.17946999999999999</v>
      </c>
      <c r="L6508" t="s">
        <v>14</v>
      </c>
      <c r="M6508" t="s">
        <v>14</v>
      </c>
      <c r="N6508">
        <v>0.18004999999999999</v>
      </c>
    </row>
    <row r="6509" spans="1:14" x14ac:dyDescent="0.35">
      <c r="A6509" s="2">
        <v>38580</v>
      </c>
      <c r="B6509">
        <v>4653.0309999999999</v>
      </c>
      <c r="C6509">
        <v>45.874000000000002</v>
      </c>
      <c r="D6509" t="s">
        <v>14</v>
      </c>
      <c r="E6509">
        <v>5.9029999999999996</v>
      </c>
      <c r="F6509">
        <v>1.19</v>
      </c>
      <c r="G6509">
        <v>1.23265</v>
      </c>
      <c r="H6509">
        <v>0.68125000000000002</v>
      </c>
      <c r="I6509">
        <v>1.4679</v>
      </c>
      <c r="J6509">
        <v>0.81125999999999998</v>
      </c>
      <c r="K6509">
        <v>0.18464</v>
      </c>
      <c r="L6509" t="s">
        <v>14</v>
      </c>
      <c r="M6509" t="s">
        <v>14</v>
      </c>
      <c r="N6509">
        <v>0.18492</v>
      </c>
    </row>
    <row r="6510" spans="1:14" x14ac:dyDescent="0.35">
      <c r="A6510" s="2">
        <v>38581</v>
      </c>
      <c r="B6510">
        <v>4653.0309999999999</v>
      </c>
      <c r="C6510">
        <v>45.874000000000002</v>
      </c>
      <c r="D6510" t="s">
        <v>14</v>
      </c>
      <c r="E6510">
        <v>5.9029999999999996</v>
      </c>
      <c r="F6510">
        <v>1.19</v>
      </c>
      <c r="G6510">
        <v>1.23045</v>
      </c>
      <c r="H6510">
        <v>0.67984999999999995</v>
      </c>
      <c r="I6510">
        <v>1.4709000000000001</v>
      </c>
      <c r="J6510">
        <v>0.81271000000000004</v>
      </c>
      <c r="K6510">
        <v>0.18423</v>
      </c>
      <c r="L6510" t="s">
        <v>14</v>
      </c>
      <c r="M6510" t="s">
        <v>14</v>
      </c>
      <c r="N6510">
        <v>0.18472</v>
      </c>
    </row>
    <row r="6511" spans="1:14" x14ac:dyDescent="0.35">
      <c r="A6511" s="2">
        <v>38582</v>
      </c>
      <c r="B6511">
        <v>4883.8090000000002</v>
      </c>
      <c r="C6511">
        <v>45.874000000000002</v>
      </c>
      <c r="D6511" t="s">
        <v>14</v>
      </c>
      <c r="E6511">
        <v>5.9029999999999996</v>
      </c>
      <c r="F6511">
        <v>1.18</v>
      </c>
      <c r="G6511">
        <v>1.2174499999999999</v>
      </c>
      <c r="H6511">
        <v>0.67845</v>
      </c>
      <c r="I6511">
        <v>1.4739</v>
      </c>
      <c r="J6511">
        <v>0.82138999999999995</v>
      </c>
      <c r="K6511">
        <v>0.18731</v>
      </c>
      <c r="L6511" t="s">
        <v>14</v>
      </c>
      <c r="M6511" t="s">
        <v>14</v>
      </c>
      <c r="N6511">
        <v>0.18608</v>
      </c>
    </row>
    <row r="6512" spans="1:14" x14ac:dyDescent="0.35">
      <c r="A6512" s="2">
        <v>38583</v>
      </c>
      <c r="B6512">
        <v>4883.8090000000002</v>
      </c>
      <c r="C6512">
        <v>45.874000000000002</v>
      </c>
      <c r="D6512" t="s">
        <v>14</v>
      </c>
      <c r="E6512">
        <v>5.9029999999999996</v>
      </c>
      <c r="F6512">
        <v>1.21</v>
      </c>
      <c r="G6512">
        <v>1.21435</v>
      </c>
      <c r="H6512">
        <v>0.67764999999999997</v>
      </c>
      <c r="I6512">
        <v>1.4757</v>
      </c>
      <c r="J6512">
        <v>0.82349000000000006</v>
      </c>
      <c r="K6512">
        <v>0.18754000000000001</v>
      </c>
      <c r="L6512" t="s">
        <v>14</v>
      </c>
      <c r="M6512" t="s">
        <v>14</v>
      </c>
      <c r="N6512">
        <v>0.18690000000000001</v>
      </c>
    </row>
    <row r="6513" spans="1:14" x14ac:dyDescent="0.35">
      <c r="A6513" s="2">
        <v>38586</v>
      </c>
      <c r="B6513">
        <v>4883.8090000000002</v>
      </c>
      <c r="C6513">
        <v>45.874000000000002</v>
      </c>
      <c r="D6513" t="s">
        <v>14</v>
      </c>
      <c r="E6513">
        <v>5.9029999999999996</v>
      </c>
      <c r="F6513">
        <v>1.21</v>
      </c>
      <c r="G6513">
        <v>1.2232499999999999</v>
      </c>
      <c r="H6513">
        <v>0.67845</v>
      </c>
      <c r="I6513">
        <v>1.4739</v>
      </c>
      <c r="J6513">
        <v>0.81749000000000005</v>
      </c>
      <c r="K6513">
        <v>0.18748999999999999</v>
      </c>
      <c r="L6513" t="s">
        <v>14</v>
      </c>
      <c r="M6513" t="s">
        <v>14</v>
      </c>
      <c r="N6513">
        <v>0.18828</v>
      </c>
    </row>
    <row r="6514" spans="1:14" x14ac:dyDescent="0.35">
      <c r="A6514" s="2">
        <v>38587</v>
      </c>
      <c r="B6514">
        <v>4883.8090000000002</v>
      </c>
      <c r="C6514">
        <v>45.874000000000002</v>
      </c>
      <c r="D6514" t="s">
        <v>14</v>
      </c>
      <c r="E6514">
        <v>5.9029999999999996</v>
      </c>
      <c r="F6514">
        <v>1.21</v>
      </c>
      <c r="G6514">
        <v>1.22035</v>
      </c>
      <c r="H6514">
        <v>0.67830000000000001</v>
      </c>
      <c r="I6514">
        <v>1.4742999999999999</v>
      </c>
      <c r="J6514">
        <v>0.81943999999999995</v>
      </c>
      <c r="K6514">
        <v>0.18509</v>
      </c>
      <c r="L6514" t="s">
        <v>14</v>
      </c>
      <c r="M6514" t="s">
        <v>14</v>
      </c>
      <c r="N6514">
        <v>0.18604999999999999</v>
      </c>
    </row>
    <row r="6515" spans="1:14" x14ac:dyDescent="0.35">
      <c r="A6515" s="2">
        <v>38588</v>
      </c>
      <c r="B6515">
        <v>4883.8090000000002</v>
      </c>
      <c r="C6515">
        <v>45.874000000000002</v>
      </c>
      <c r="D6515" t="s">
        <v>14</v>
      </c>
      <c r="E6515">
        <v>5.9029999999999996</v>
      </c>
      <c r="F6515">
        <v>1.21</v>
      </c>
      <c r="G6515">
        <v>1.2253499999999999</v>
      </c>
      <c r="H6515">
        <v>0.68135000000000001</v>
      </c>
      <c r="I6515">
        <v>1.4677500000000001</v>
      </c>
      <c r="J6515">
        <v>0.81608999999999998</v>
      </c>
      <c r="K6515">
        <v>0.18262999999999999</v>
      </c>
      <c r="L6515" t="s">
        <v>14</v>
      </c>
      <c r="M6515" t="s">
        <v>14</v>
      </c>
      <c r="N6515">
        <v>0.1835</v>
      </c>
    </row>
    <row r="6516" spans="1:14" x14ac:dyDescent="0.35">
      <c r="A6516" s="2">
        <v>38589</v>
      </c>
      <c r="B6516">
        <v>4883.8090000000002</v>
      </c>
      <c r="C6516">
        <v>45.874000000000002</v>
      </c>
      <c r="D6516" t="s">
        <v>14</v>
      </c>
      <c r="E6516">
        <v>5.9029999999999996</v>
      </c>
      <c r="F6516">
        <v>1.19</v>
      </c>
      <c r="G6516">
        <v>1.22885</v>
      </c>
      <c r="H6516">
        <v>0.68184999999999996</v>
      </c>
      <c r="I6516">
        <v>1.46655</v>
      </c>
      <c r="J6516">
        <v>0.81376999999999999</v>
      </c>
      <c r="K6516">
        <v>0.18579999999999999</v>
      </c>
      <c r="L6516" t="s">
        <v>14</v>
      </c>
      <c r="M6516" t="s">
        <v>14</v>
      </c>
      <c r="N6516">
        <v>0.18506</v>
      </c>
    </row>
    <row r="6517" spans="1:14" x14ac:dyDescent="0.35">
      <c r="A6517" s="2">
        <v>38590</v>
      </c>
      <c r="B6517">
        <v>4883.8090000000002</v>
      </c>
      <c r="C6517">
        <v>45.874000000000002</v>
      </c>
      <c r="D6517" t="s">
        <v>14</v>
      </c>
      <c r="E6517">
        <v>5.9029999999999996</v>
      </c>
      <c r="F6517">
        <v>1.17</v>
      </c>
      <c r="G6517">
        <v>1.23315</v>
      </c>
      <c r="H6517">
        <v>0.68194999999999995</v>
      </c>
      <c r="I6517">
        <v>1.4663999999999999</v>
      </c>
      <c r="J6517">
        <v>0.81093000000000004</v>
      </c>
      <c r="K6517">
        <v>0.18890000000000001</v>
      </c>
      <c r="L6517" t="s">
        <v>14</v>
      </c>
      <c r="M6517" t="s">
        <v>14</v>
      </c>
      <c r="N6517">
        <v>0.18790999999999999</v>
      </c>
    </row>
    <row r="6518" spans="1:14" x14ac:dyDescent="0.35">
      <c r="A6518" s="2">
        <v>38593</v>
      </c>
      <c r="B6518">
        <v>4883.8090000000002</v>
      </c>
      <c r="C6518">
        <v>45.874000000000002</v>
      </c>
      <c r="D6518" t="s">
        <v>14</v>
      </c>
      <c r="E6518">
        <v>5.9029999999999996</v>
      </c>
      <c r="F6518">
        <v>1.18</v>
      </c>
      <c r="G6518">
        <v>1.22695</v>
      </c>
      <c r="H6518">
        <v>0.68069999999999997</v>
      </c>
      <c r="I6518">
        <v>1.46905</v>
      </c>
      <c r="J6518">
        <v>0.81503000000000003</v>
      </c>
      <c r="K6518">
        <v>0.19370999999999999</v>
      </c>
      <c r="L6518" t="s">
        <v>14</v>
      </c>
      <c r="M6518" t="s">
        <v>14</v>
      </c>
      <c r="N6518">
        <v>0.19428000000000001</v>
      </c>
    </row>
    <row r="6519" spans="1:14" x14ac:dyDescent="0.35">
      <c r="A6519" s="2">
        <v>38594</v>
      </c>
      <c r="B6519">
        <v>4883.8090000000002</v>
      </c>
      <c r="C6519">
        <v>45.874000000000002</v>
      </c>
      <c r="D6519" t="s">
        <v>14</v>
      </c>
      <c r="E6519">
        <v>5.9029999999999996</v>
      </c>
      <c r="F6519">
        <v>1.18</v>
      </c>
      <c r="G6519">
        <v>1.21915</v>
      </c>
      <c r="H6519">
        <v>0.68330000000000002</v>
      </c>
      <c r="I6519">
        <v>1.4635</v>
      </c>
      <c r="J6519">
        <v>0.82023999999999997</v>
      </c>
      <c r="K6519">
        <v>0.19051000000000001</v>
      </c>
      <c r="L6519" t="s">
        <v>14</v>
      </c>
      <c r="M6519" t="s">
        <v>14</v>
      </c>
      <c r="N6519">
        <v>0.19162999999999999</v>
      </c>
    </row>
    <row r="6520" spans="1:14" x14ac:dyDescent="0.35">
      <c r="A6520" s="2">
        <v>38595</v>
      </c>
      <c r="B6520">
        <v>4883.8090000000002</v>
      </c>
      <c r="C6520">
        <v>45.874000000000002</v>
      </c>
      <c r="D6520" t="s">
        <v>14</v>
      </c>
      <c r="E6520">
        <v>5.9029999999999996</v>
      </c>
      <c r="F6520">
        <v>1.19</v>
      </c>
      <c r="G6520">
        <v>1.2298500000000001</v>
      </c>
      <c r="H6520">
        <v>0.68379999999999996</v>
      </c>
      <c r="I6520">
        <v>1.4623999999999999</v>
      </c>
      <c r="J6520">
        <v>0.81311</v>
      </c>
      <c r="K6520">
        <v>0.1883</v>
      </c>
      <c r="L6520" t="s">
        <v>14</v>
      </c>
      <c r="M6520" t="s">
        <v>14</v>
      </c>
      <c r="N6520">
        <v>0.18817</v>
      </c>
    </row>
    <row r="6521" spans="1:14" x14ac:dyDescent="0.35">
      <c r="A6521" s="2">
        <v>38596</v>
      </c>
      <c r="B6521">
        <v>4883.8090000000002</v>
      </c>
      <c r="C6521">
        <v>45.874000000000002</v>
      </c>
      <c r="D6521" t="s">
        <v>14</v>
      </c>
      <c r="E6521">
        <v>5.9029999999999996</v>
      </c>
      <c r="F6521">
        <v>1.2</v>
      </c>
      <c r="G6521">
        <v>1.24665</v>
      </c>
      <c r="H6521">
        <v>0.68154999999999999</v>
      </c>
      <c r="I6521">
        <v>1.4672000000000001</v>
      </c>
      <c r="J6521">
        <v>0.80215000000000003</v>
      </c>
      <c r="K6521">
        <v>0.18304999999999999</v>
      </c>
      <c r="L6521" t="s">
        <v>14</v>
      </c>
      <c r="M6521" t="s">
        <v>14</v>
      </c>
      <c r="N6521">
        <v>0.18262999999999999</v>
      </c>
    </row>
    <row r="6522" spans="1:14" x14ac:dyDescent="0.35">
      <c r="A6522" s="2">
        <v>38597</v>
      </c>
      <c r="B6522">
        <v>4883.8090000000002</v>
      </c>
      <c r="C6522">
        <v>45.874000000000002</v>
      </c>
      <c r="D6522" t="s">
        <v>14</v>
      </c>
      <c r="E6522">
        <v>5.9029999999999996</v>
      </c>
      <c r="F6522">
        <v>1.21</v>
      </c>
      <c r="G6522">
        <v>1.25475</v>
      </c>
      <c r="H6522">
        <v>0.68145</v>
      </c>
      <c r="I6522">
        <v>1.4674</v>
      </c>
      <c r="J6522">
        <v>0.79696999999999996</v>
      </c>
      <c r="K6522">
        <v>0.18026</v>
      </c>
      <c r="L6522" t="s">
        <v>14</v>
      </c>
      <c r="M6522" t="s">
        <v>14</v>
      </c>
      <c r="N6522">
        <v>0.18095</v>
      </c>
    </row>
    <row r="6523" spans="1:14" x14ac:dyDescent="0.35">
      <c r="A6523" s="2">
        <v>38600</v>
      </c>
      <c r="B6523">
        <v>4883.8090000000002</v>
      </c>
      <c r="C6523">
        <v>45.874000000000002</v>
      </c>
      <c r="D6523" t="s">
        <v>14</v>
      </c>
      <c r="E6523">
        <v>5.9029999999999996</v>
      </c>
      <c r="F6523">
        <v>1.23</v>
      </c>
      <c r="G6523">
        <v>1.2516499999999999</v>
      </c>
      <c r="H6523">
        <v>0.67895000000000005</v>
      </c>
      <c r="I6523">
        <v>1.4728000000000001</v>
      </c>
      <c r="J6523">
        <v>0.79895000000000005</v>
      </c>
      <c r="K6523">
        <v>0.18067</v>
      </c>
      <c r="L6523" t="s">
        <v>14</v>
      </c>
      <c r="M6523" t="s">
        <v>14</v>
      </c>
      <c r="N6523">
        <v>0.18057000000000001</v>
      </c>
    </row>
    <row r="6524" spans="1:14" x14ac:dyDescent="0.35">
      <c r="A6524" s="2">
        <v>38601</v>
      </c>
      <c r="B6524">
        <v>4883.8090000000002</v>
      </c>
      <c r="C6524">
        <v>45.874000000000002</v>
      </c>
      <c r="D6524" t="s">
        <v>14</v>
      </c>
      <c r="E6524">
        <v>5.9029999999999996</v>
      </c>
      <c r="F6524">
        <v>1.28</v>
      </c>
      <c r="G6524">
        <v>1.2481500000000001</v>
      </c>
      <c r="H6524">
        <v>0.67730000000000001</v>
      </c>
      <c r="I6524">
        <v>1.47645</v>
      </c>
      <c r="J6524">
        <v>0.80118999999999996</v>
      </c>
      <c r="K6524">
        <v>0.18645</v>
      </c>
      <c r="L6524" t="s">
        <v>14</v>
      </c>
      <c r="M6524" t="s">
        <v>14</v>
      </c>
      <c r="N6524">
        <v>0.18651000000000001</v>
      </c>
    </row>
    <row r="6525" spans="1:14" x14ac:dyDescent="0.35">
      <c r="A6525" s="2">
        <v>38602</v>
      </c>
      <c r="B6525">
        <v>4883.8090000000002</v>
      </c>
      <c r="C6525">
        <v>45.874000000000002</v>
      </c>
      <c r="D6525" t="s">
        <v>14</v>
      </c>
      <c r="E6525">
        <v>5.9029999999999996</v>
      </c>
      <c r="F6525">
        <v>1.29</v>
      </c>
      <c r="G6525">
        <v>1.24475</v>
      </c>
      <c r="H6525">
        <v>0.67669999999999997</v>
      </c>
      <c r="I6525">
        <v>1.4777499999999999</v>
      </c>
      <c r="J6525">
        <v>0.80337000000000003</v>
      </c>
      <c r="K6525">
        <v>0.19087999999999999</v>
      </c>
      <c r="L6525" t="s">
        <v>14</v>
      </c>
      <c r="M6525" t="s">
        <v>14</v>
      </c>
      <c r="N6525">
        <v>0.19172</v>
      </c>
    </row>
    <row r="6526" spans="1:14" x14ac:dyDescent="0.35">
      <c r="A6526" s="2">
        <v>38603</v>
      </c>
      <c r="B6526">
        <v>4883.8090000000002</v>
      </c>
      <c r="C6526">
        <v>45.874000000000002</v>
      </c>
      <c r="D6526" t="s">
        <v>14</v>
      </c>
      <c r="E6526">
        <v>5.9029999999999996</v>
      </c>
      <c r="F6526">
        <v>1.29</v>
      </c>
      <c r="G6526">
        <v>1.24125</v>
      </c>
      <c r="H6526">
        <v>0.67415000000000003</v>
      </c>
      <c r="I6526">
        <v>1.4833000000000001</v>
      </c>
      <c r="J6526">
        <v>0.80564000000000002</v>
      </c>
      <c r="K6526">
        <v>0.19697000000000001</v>
      </c>
      <c r="L6526" t="s">
        <v>14</v>
      </c>
      <c r="M6526" t="s">
        <v>14</v>
      </c>
      <c r="N6526">
        <v>0.19624</v>
      </c>
    </row>
    <row r="6527" spans="1:14" x14ac:dyDescent="0.35">
      <c r="A6527" s="2">
        <v>38604</v>
      </c>
      <c r="B6527">
        <v>4883.8090000000002</v>
      </c>
      <c r="C6527">
        <v>45.874000000000002</v>
      </c>
      <c r="D6527" t="s">
        <v>14</v>
      </c>
      <c r="E6527">
        <v>5.9029999999999996</v>
      </c>
      <c r="F6527">
        <v>1.31</v>
      </c>
      <c r="G6527">
        <v>1.24285</v>
      </c>
      <c r="H6527">
        <v>0.67535000000000001</v>
      </c>
      <c r="I6527">
        <v>1.4807999999999999</v>
      </c>
      <c r="J6527">
        <v>0.80459999999999998</v>
      </c>
      <c r="K6527">
        <v>0.19238</v>
      </c>
      <c r="L6527" t="s">
        <v>14</v>
      </c>
      <c r="M6527" t="s">
        <v>14</v>
      </c>
      <c r="N6527">
        <v>0.19181999999999999</v>
      </c>
    </row>
    <row r="6528" spans="1:14" x14ac:dyDescent="0.35">
      <c r="A6528" s="2">
        <v>38607</v>
      </c>
      <c r="B6528">
        <v>4883.8090000000002</v>
      </c>
      <c r="C6528">
        <v>45.874000000000002</v>
      </c>
      <c r="D6528" t="s">
        <v>14</v>
      </c>
      <c r="E6528">
        <v>5.9029999999999996</v>
      </c>
      <c r="F6528">
        <v>1.3</v>
      </c>
      <c r="G6528">
        <v>1.22845</v>
      </c>
      <c r="H6528">
        <v>0.67415000000000003</v>
      </c>
      <c r="I6528">
        <v>1.4833499999999999</v>
      </c>
      <c r="J6528">
        <v>0.81403000000000003</v>
      </c>
      <c r="K6528">
        <v>0.20122999999999999</v>
      </c>
      <c r="L6528" t="s">
        <v>14</v>
      </c>
      <c r="M6528" t="s">
        <v>14</v>
      </c>
      <c r="N6528">
        <v>0.20175999999999999</v>
      </c>
    </row>
    <row r="6529" spans="1:14" x14ac:dyDescent="0.35">
      <c r="A6529" s="2">
        <v>38608</v>
      </c>
      <c r="B6529">
        <v>4883.8090000000002</v>
      </c>
      <c r="C6529">
        <v>45.874000000000002</v>
      </c>
      <c r="D6529" t="s">
        <v>14</v>
      </c>
      <c r="E6529">
        <v>5.9029999999999996</v>
      </c>
      <c r="F6529">
        <v>1.27</v>
      </c>
      <c r="G6529">
        <v>1.2277499999999999</v>
      </c>
      <c r="H6529">
        <v>0.67364999999999997</v>
      </c>
      <c r="I6529">
        <v>1.48445</v>
      </c>
      <c r="J6529">
        <v>0.8145</v>
      </c>
      <c r="K6529">
        <v>0.20579</v>
      </c>
      <c r="L6529" t="s">
        <v>14</v>
      </c>
      <c r="M6529" t="s">
        <v>14</v>
      </c>
      <c r="N6529">
        <v>0.20621</v>
      </c>
    </row>
    <row r="6530" spans="1:14" x14ac:dyDescent="0.35">
      <c r="A6530" s="2">
        <v>38609</v>
      </c>
      <c r="B6530">
        <v>4883.8090000000002</v>
      </c>
      <c r="C6530">
        <v>45.874000000000002</v>
      </c>
      <c r="D6530" t="s">
        <v>14</v>
      </c>
      <c r="E6530">
        <v>5.9029999999999996</v>
      </c>
      <c r="F6530">
        <v>1.27</v>
      </c>
      <c r="G6530">
        <v>1.23045</v>
      </c>
      <c r="H6530">
        <v>0.67344999999999999</v>
      </c>
      <c r="I6530">
        <v>1.48495</v>
      </c>
      <c r="J6530">
        <v>0.81271000000000004</v>
      </c>
      <c r="K6530">
        <v>0.20826</v>
      </c>
      <c r="L6530" t="s">
        <v>14</v>
      </c>
      <c r="M6530" t="s">
        <v>14</v>
      </c>
      <c r="N6530">
        <v>0.20905000000000001</v>
      </c>
    </row>
    <row r="6531" spans="1:14" x14ac:dyDescent="0.35">
      <c r="A6531" s="2">
        <v>38610</v>
      </c>
      <c r="B6531">
        <v>4901.8789999999999</v>
      </c>
      <c r="C6531">
        <v>45.874000000000002</v>
      </c>
      <c r="D6531" t="s">
        <v>14</v>
      </c>
      <c r="E6531">
        <v>5.9029999999999996</v>
      </c>
      <c r="F6531">
        <v>1.26</v>
      </c>
      <c r="G6531">
        <v>1.2217499999999999</v>
      </c>
      <c r="H6531">
        <v>0.67720000000000002</v>
      </c>
      <c r="I6531">
        <v>1.4766999999999999</v>
      </c>
      <c r="J6531">
        <v>0.81850000000000001</v>
      </c>
      <c r="K6531">
        <v>0.20638000000000001</v>
      </c>
      <c r="L6531" t="s">
        <v>14</v>
      </c>
      <c r="M6531" t="s">
        <v>14</v>
      </c>
      <c r="N6531">
        <v>0.20571</v>
      </c>
    </row>
    <row r="6532" spans="1:14" x14ac:dyDescent="0.35">
      <c r="A6532" s="2">
        <v>38611</v>
      </c>
      <c r="B6532">
        <v>4901.8789999999999</v>
      </c>
      <c r="C6532">
        <v>45.874000000000002</v>
      </c>
      <c r="D6532" t="s">
        <v>14</v>
      </c>
      <c r="E6532">
        <v>5.9029999999999996</v>
      </c>
      <c r="F6532">
        <v>1.29</v>
      </c>
      <c r="G6532">
        <v>1.2216499999999999</v>
      </c>
      <c r="H6532">
        <v>0.67700000000000005</v>
      </c>
      <c r="I6532">
        <v>1.47705</v>
      </c>
      <c r="J6532">
        <v>0.81857000000000002</v>
      </c>
      <c r="K6532">
        <v>0.21382999999999999</v>
      </c>
      <c r="L6532" t="s">
        <v>14</v>
      </c>
      <c r="M6532" t="s">
        <v>14</v>
      </c>
      <c r="N6532">
        <v>0.21298</v>
      </c>
    </row>
    <row r="6533" spans="1:14" x14ac:dyDescent="0.35">
      <c r="A6533" s="2">
        <v>38614</v>
      </c>
      <c r="B6533">
        <v>4901.8789999999999</v>
      </c>
      <c r="C6533">
        <v>45.874000000000002</v>
      </c>
      <c r="D6533" t="s">
        <v>14</v>
      </c>
      <c r="E6533">
        <v>5.9029999999999996</v>
      </c>
      <c r="F6533">
        <v>1.27</v>
      </c>
      <c r="G6533">
        <v>1.21475</v>
      </c>
      <c r="H6533">
        <v>0.67305000000000004</v>
      </c>
      <c r="I6533">
        <v>1.4858</v>
      </c>
      <c r="J6533">
        <v>0.82321</v>
      </c>
      <c r="K6533">
        <v>0.20945</v>
      </c>
      <c r="L6533" t="s">
        <v>14</v>
      </c>
      <c r="M6533" t="s">
        <v>14</v>
      </c>
      <c r="N6533">
        <v>0.21041000000000001</v>
      </c>
    </row>
    <row r="6534" spans="1:14" x14ac:dyDescent="0.35">
      <c r="A6534" s="2">
        <v>38615</v>
      </c>
      <c r="B6534">
        <v>4901.8789999999999</v>
      </c>
      <c r="C6534">
        <v>45.874000000000002</v>
      </c>
      <c r="D6534" t="s">
        <v>14</v>
      </c>
      <c r="E6534">
        <v>5.9029999999999996</v>
      </c>
      <c r="F6534">
        <v>1.3</v>
      </c>
      <c r="G6534">
        <v>1.2172499999999999</v>
      </c>
      <c r="H6534">
        <v>0.67454999999999998</v>
      </c>
      <c r="I6534">
        <v>1.48255</v>
      </c>
      <c r="J6534">
        <v>0.82152000000000003</v>
      </c>
      <c r="K6534">
        <v>0.21096999999999999</v>
      </c>
      <c r="L6534" t="s">
        <v>14</v>
      </c>
      <c r="M6534" t="s">
        <v>14</v>
      </c>
      <c r="N6534">
        <v>0.21223</v>
      </c>
    </row>
    <row r="6535" spans="1:14" x14ac:dyDescent="0.35">
      <c r="A6535" s="2">
        <v>38616</v>
      </c>
      <c r="B6535">
        <v>4901.8789999999999</v>
      </c>
      <c r="C6535">
        <v>45.874000000000002</v>
      </c>
      <c r="D6535" t="s">
        <v>14</v>
      </c>
      <c r="E6535">
        <v>5.9029999999999996</v>
      </c>
      <c r="F6535">
        <v>1.26</v>
      </c>
      <c r="G6535">
        <v>1.22265</v>
      </c>
      <c r="H6535">
        <v>0.67454999999999998</v>
      </c>
      <c r="I6535">
        <v>1.4824999999999999</v>
      </c>
      <c r="J6535">
        <v>0.81789999999999996</v>
      </c>
      <c r="K6535">
        <v>0.20880000000000001</v>
      </c>
      <c r="L6535" t="s">
        <v>14</v>
      </c>
      <c r="M6535" t="s">
        <v>14</v>
      </c>
      <c r="N6535">
        <v>0.20860999999999999</v>
      </c>
    </row>
    <row r="6536" spans="1:14" x14ac:dyDescent="0.35">
      <c r="A6536" s="2">
        <v>38617</v>
      </c>
      <c r="B6536">
        <v>4901.8789999999999</v>
      </c>
      <c r="C6536">
        <v>45.874000000000002</v>
      </c>
      <c r="D6536" t="s">
        <v>14</v>
      </c>
      <c r="E6536">
        <v>5.9029999999999996</v>
      </c>
      <c r="F6536">
        <v>1.25</v>
      </c>
      <c r="G6536">
        <v>1.21455</v>
      </c>
      <c r="H6536">
        <v>0.67845</v>
      </c>
      <c r="I6536">
        <v>1.4739</v>
      </c>
      <c r="J6536">
        <v>0.82335000000000003</v>
      </c>
      <c r="K6536">
        <v>0.21404999999999999</v>
      </c>
      <c r="L6536" t="s">
        <v>14</v>
      </c>
      <c r="M6536" t="s">
        <v>14</v>
      </c>
      <c r="N6536">
        <v>0.2137</v>
      </c>
    </row>
    <row r="6537" spans="1:14" x14ac:dyDescent="0.35">
      <c r="A6537" s="2">
        <v>38618</v>
      </c>
      <c r="B6537">
        <v>4901.8789999999999</v>
      </c>
      <c r="C6537">
        <v>45.874000000000002</v>
      </c>
      <c r="D6537" t="s">
        <v>14</v>
      </c>
      <c r="E6537">
        <v>5.9029999999999996</v>
      </c>
      <c r="F6537">
        <v>1.26</v>
      </c>
      <c r="G6537">
        <v>1.2069000000000001</v>
      </c>
      <c r="H6537">
        <v>0.67920000000000003</v>
      </c>
      <c r="I6537">
        <v>1.47245</v>
      </c>
      <c r="J6537">
        <v>0.82857000000000003</v>
      </c>
      <c r="K6537">
        <v>0.20913000000000001</v>
      </c>
      <c r="L6537" t="s">
        <v>14</v>
      </c>
      <c r="M6537" t="s">
        <v>14</v>
      </c>
      <c r="N6537">
        <v>0.20866000000000001</v>
      </c>
    </row>
    <row r="6538" spans="1:14" x14ac:dyDescent="0.35">
      <c r="A6538" s="2">
        <v>38621</v>
      </c>
      <c r="B6538">
        <v>4901.8789999999999</v>
      </c>
      <c r="C6538">
        <v>45.874000000000002</v>
      </c>
      <c r="D6538" t="s">
        <v>14</v>
      </c>
      <c r="E6538">
        <v>5.9029999999999996</v>
      </c>
      <c r="F6538">
        <v>1.29</v>
      </c>
      <c r="G6538">
        <v>1.2031499999999999</v>
      </c>
      <c r="H6538">
        <v>0.67830000000000001</v>
      </c>
      <c r="I6538">
        <v>1.4742999999999999</v>
      </c>
      <c r="J6538">
        <v>0.83115000000000006</v>
      </c>
      <c r="K6538">
        <v>0.20344999999999999</v>
      </c>
      <c r="L6538" t="s">
        <v>14</v>
      </c>
      <c r="M6538" t="s">
        <v>14</v>
      </c>
      <c r="N6538">
        <v>0.21865000000000001</v>
      </c>
    </row>
    <row r="6539" spans="1:14" x14ac:dyDescent="0.35">
      <c r="A6539" s="2">
        <v>38622</v>
      </c>
      <c r="B6539">
        <v>4901.8789999999999</v>
      </c>
      <c r="C6539">
        <v>45.874000000000002</v>
      </c>
      <c r="D6539" t="s">
        <v>14</v>
      </c>
      <c r="E6539">
        <v>5.9029999999999996</v>
      </c>
      <c r="F6539">
        <v>1.28</v>
      </c>
      <c r="G6539">
        <v>1.20045</v>
      </c>
      <c r="H6539">
        <v>0.67995000000000005</v>
      </c>
      <c r="I6539">
        <v>1.47065</v>
      </c>
      <c r="J6539">
        <v>0.83301999999999998</v>
      </c>
      <c r="K6539">
        <v>0.21204000000000001</v>
      </c>
      <c r="L6539" t="s">
        <v>14</v>
      </c>
      <c r="M6539" t="s">
        <v>14</v>
      </c>
      <c r="N6539">
        <v>0.21299999999999999</v>
      </c>
    </row>
    <row r="6540" spans="1:14" x14ac:dyDescent="0.35">
      <c r="A6540" s="2">
        <v>38623</v>
      </c>
      <c r="B6540">
        <v>4901.8789999999999</v>
      </c>
      <c r="C6540">
        <v>45.874000000000002</v>
      </c>
      <c r="D6540" t="s">
        <v>14</v>
      </c>
      <c r="E6540">
        <v>5.9029999999999996</v>
      </c>
      <c r="F6540">
        <v>1.31</v>
      </c>
      <c r="G6540">
        <v>1.20085</v>
      </c>
      <c r="H6540">
        <v>0.68174999999999997</v>
      </c>
      <c r="I6540">
        <v>1.46675</v>
      </c>
      <c r="J6540">
        <v>0.83274000000000004</v>
      </c>
      <c r="K6540">
        <v>0.2238</v>
      </c>
      <c r="L6540" t="s">
        <v>14</v>
      </c>
      <c r="M6540" t="s">
        <v>14</v>
      </c>
      <c r="N6540">
        <v>0.22423000000000001</v>
      </c>
    </row>
    <row r="6541" spans="1:14" x14ac:dyDescent="0.35">
      <c r="A6541" s="2">
        <v>38624</v>
      </c>
      <c r="B6541">
        <v>4901.8789999999999</v>
      </c>
      <c r="C6541">
        <v>45.874000000000002</v>
      </c>
      <c r="D6541" t="s">
        <v>14</v>
      </c>
      <c r="E6541">
        <v>5.9029999999999996</v>
      </c>
      <c r="F6541">
        <v>1.32</v>
      </c>
      <c r="G6541">
        <v>1.2011499999999999</v>
      </c>
      <c r="H6541">
        <v>0.68200000000000005</v>
      </c>
      <c r="I6541">
        <v>1.4662999999999999</v>
      </c>
      <c r="J6541">
        <v>0.83253999999999995</v>
      </c>
      <c r="K6541">
        <v>0.22339000000000001</v>
      </c>
      <c r="L6541" t="s">
        <v>14</v>
      </c>
      <c r="M6541" t="s">
        <v>14</v>
      </c>
      <c r="N6541">
        <v>0.22292999999999999</v>
      </c>
    </row>
    <row r="6542" spans="1:14" x14ac:dyDescent="0.35">
      <c r="A6542" s="2">
        <v>38625</v>
      </c>
      <c r="B6542">
        <v>4901.8789999999999</v>
      </c>
      <c r="C6542">
        <v>45.874000000000002</v>
      </c>
      <c r="D6542" t="s">
        <v>14</v>
      </c>
      <c r="E6542">
        <v>5.9029999999999996</v>
      </c>
      <c r="F6542">
        <v>1.32</v>
      </c>
      <c r="G6542">
        <v>1.2056500000000001</v>
      </c>
      <c r="H6542">
        <v>0.68149999999999999</v>
      </c>
      <c r="I6542">
        <v>1.4673499999999999</v>
      </c>
      <c r="J6542">
        <v>0.82943</v>
      </c>
      <c r="K6542">
        <v>0.21734000000000001</v>
      </c>
      <c r="L6542" t="s">
        <v>14</v>
      </c>
      <c r="M6542" t="s">
        <v>14</v>
      </c>
      <c r="N6542">
        <v>0.21609</v>
      </c>
    </row>
    <row r="6543" spans="1:14" x14ac:dyDescent="0.35">
      <c r="A6543" s="2">
        <v>38628</v>
      </c>
      <c r="B6543">
        <v>4901.8789999999999</v>
      </c>
      <c r="C6543">
        <v>45.874000000000002</v>
      </c>
      <c r="D6543" t="s">
        <v>14</v>
      </c>
      <c r="E6543">
        <v>5.9029999999999996</v>
      </c>
      <c r="F6543">
        <v>1.33</v>
      </c>
      <c r="G6543">
        <v>1.19095</v>
      </c>
      <c r="H6543">
        <v>0.67879999999999996</v>
      </c>
      <c r="I6543">
        <v>1.47315</v>
      </c>
      <c r="J6543">
        <v>0.83967000000000003</v>
      </c>
      <c r="K6543">
        <v>0.22037000000000001</v>
      </c>
      <c r="L6543" t="s">
        <v>14</v>
      </c>
      <c r="M6543" t="s">
        <v>14</v>
      </c>
      <c r="N6543">
        <v>0.22058</v>
      </c>
    </row>
    <row r="6544" spans="1:14" x14ac:dyDescent="0.35">
      <c r="A6544" s="2">
        <v>38629</v>
      </c>
      <c r="B6544">
        <v>4901.8789999999999</v>
      </c>
      <c r="C6544">
        <v>45.874000000000002</v>
      </c>
      <c r="D6544" t="s">
        <v>14</v>
      </c>
      <c r="E6544">
        <v>5.9029999999999996</v>
      </c>
      <c r="F6544">
        <v>1.34</v>
      </c>
      <c r="G6544">
        <v>1.1937500000000001</v>
      </c>
      <c r="H6544">
        <v>0.67779999999999996</v>
      </c>
      <c r="I6544">
        <v>1.4753000000000001</v>
      </c>
      <c r="J6544">
        <v>0.8377</v>
      </c>
      <c r="K6544">
        <v>0.21703</v>
      </c>
      <c r="L6544" t="s">
        <v>14</v>
      </c>
      <c r="M6544" t="s">
        <v>14</v>
      </c>
      <c r="N6544">
        <v>0.21736</v>
      </c>
    </row>
    <row r="6545" spans="1:14" x14ac:dyDescent="0.35">
      <c r="A6545" s="2">
        <v>38630</v>
      </c>
      <c r="B6545">
        <v>4901.8789999999999</v>
      </c>
      <c r="C6545">
        <v>45.874000000000002</v>
      </c>
      <c r="D6545" t="s">
        <v>14</v>
      </c>
      <c r="E6545">
        <v>5.9029999999999996</v>
      </c>
      <c r="F6545">
        <v>1.32</v>
      </c>
      <c r="G6545">
        <v>1.1954499999999999</v>
      </c>
      <c r="H6545">
        <v>0.67879999999999996</v>
      </c>
      <c r="I6545">
        <v>1.4731000000000001</v>
      </c>
      <c r="J6545">
        <v>0.83650999999999998</v>
      </c>
      <c r="K6545">
        <v>0.22658</v>
      </c>
      <c r="L6545" t="s">
        <v>14</v>
      </c>
      <c r="M6545" t="s">
        <v>14</v>
      </c>
      <c r="N6545">
        <v>0.22677</v>
      </c>
    </row>
    <row r="6546" spans="1:14" x14ac:dyDescent="0.35">
      <c r="A6546" s="2">
        <v>38631</v>
      </c>
      <c r="B6546">
        <v>4901.8789999999999</v>
      </c>
      <c r="C6546">
        <v>45.874000000000002</v>
      </c>
      <c r="D6546" t="s">
        <v>14</v>
      </c>
      <c r="E6546">
        <v>5.9029999999999996</v>
      </c>
      <c r="F6546">
        <v>1.29</v>
      </c>
      <c r="G6546">
        <v>1.2133499999999999</v>
      </c>
      <c r="H6546">
        <v>0.68420000000000003</v>
      </c>
      <c r="I6546">
        <v>1.4615499999999999</v>
      </c>
      <c r="J6546">
        <v>0.82416</v>
      </c>
      <c r="K6546">
        <v>0.23425000000000001</v>
      </c>
      <c r="L6546" t="s">
        <v>14</v>
      </c>
      <c r="M6546" t="s">
        <v>14</v>
      </c>
      <c r="N6546">
        <v>0.23418</v>
      </c>
    </row>
    <row r="6547" spans="1:14" x14ac:dyDescent="0.35">
      <c r="A6547" s="2">
        <v>38632</v>
      </c>
      <c r="B6547">
        <v>4901.8789999999999</v>
      </c>
      <c r="C6547">
        <v>45.874000000000002</v>
      </c>
      <c r="D6547" t="s">
        <v>14</v>
      </c>
      <c r="E6547">
        <v>5.9029999999999996</v>
      </c>
      <c r="F6547">
        <v>1.3</v>
      </c>
      <c r="G6547">
        <v>1.2115499999999999</v>
      </c>
      <c r="H6547">
        <v>0.68840000000000001</v>
      </c>
      <c r="I6547">
        <v>1.45265</v>
      </c>
      <c r="J6547">
        <v>0.82538999999999996</v>
      </c>
      <c r="K6547">
        <v>0.2301</v>
      </c>
      <c r="L6547" t="s">
        <v>14</v>
      </c>
      <c r="M6547" t="s">
        <v>14</v>
      </c>
      <c r="N6547">
        <v>0.22943</v>
      </c>
    </row>
    <row r="6548" spans="1:14" x14ac:dyDescent="0.35">
      <c r="A6548" s="2">
        <v>38635</v>
      </c>
      <c r="B6548">
        <v>4901.8789999999999</v>
      </c>
      <c r="C6548">
        <v>45.874000000000002</v>
      </c>
      <c r="D6548" t="s">
        <v>14</v>
      </c>
      <c r="E6548">
        <v>5.9029999999999996</v>
      </c>
      <c r="F6548">
        <v>1.32</v>
      </c>
      <c r="G6548">
        <v>1.20445</v>
      </c>
      <c r="H6548">
        <v>0.68745000000000001</v>
      </c>
      <c r="I6548">
        <v>1.45465</v>
      </c>
      <c r="J6548">
        <v>0.83025000000000004</v>
      </c>
      <c r="K6548">
        <v>0.23108999999999999</v>
      </c>
      <c r="L6548" t="s">
        <v>14</v>
      </c>
      <c r="M6548" t="s">
        <v>14</v>
      </c>
      <c r="N6548">
        <v>0.23125999999999999</v>
      </c>
    </row>
    <row r="6549" spans="1:14" x14ac:dyDescent="0.35">
      <c r="A6549" s="2">
        <v>38636</v>
      </c>
      <c r="B6549">
        <v>4901.8789999999999</v>
      </c>
      <c r="C6549">
        <v>45.874000000000002</v>
      </c>
      <c r="D6549" t="s">
        <v>14</v>
      </c>
      <c r="E6549">
        <v>5.9029999999999996</v>
      </c>
      <c r="F6549">
        <v>1.31</v>
      </c>
      <c r="G6549">
        <v>1.1995499999999999</v>
      </c>
      <c r="H6549">
        <v>0.68684999999999996</v>
      </c>
      <c r="I6549">
        <v>1.4559</v>
      </c>
      <c r="J6549">
        <v>0.83365</v>
      </c>
      <c r="K6549">
        <v>0.22847999999999999</v>
      </c>
      <c r="L6549" t="s">
        <v>14</v>
      </c>
      <c r="M6549" t="s">
        <v>14</v>
      </c>
      <c r="N6549">
        <v>0.22914000000000001</v>
      </c>
    </row>
    <row r="6550" spans="1:14" x14ac:dyDescent="0.35">
      <c r="A6550" s="2">
        <v>38637</v>
      </c>
      <c r="B6550">
        <v>4901.8789999999999</v>
      </c>
      <c r="C6550">
        <v>45.874000000000002</v>
      </c>
      <c r="D6550" t="s">
        <v>14</v>
      </c>
      <c r="E6550">
        <v>5.9029999999999996</v>
      </c>
      <c r="F6550">
        <v>1.3</v>
      </c>
      <c r="G6550">
        <v>1.20285</v>
      </c>
      <c r="H6550">
        <v>0.68669999999999998</v>
      </c>
      <c r="I6550">
        <v>1.45625</v>
      </c>
      <c r="J6550">
        <v>0.83135999999999999</v>
      </c>
      <c r="K6550">
        <v>0.23293</v>
      </c>
      <c r="L6550" t="s">
        <v>14</v>
      </c>
      <c r="M6550" t="s">
        <v>14</v>
      </c>
      <c r="N6550">
        <v>0.23330999999999999</v>
      </c>
    </row>
    <row r="6551" spans="1:14" x14ac:dyDescent="0.35">
      <c r="A6551" s="2">
        <v>38638</v>
      </c>
      <c r="B6551">
        <v>4901.8789999999999</v>
      </c>
      <c r="C6551">
        <v>45.874000000000002</v>
      </c>
      <c r="D6551" t="s">
        <v>14</v>
      </c>
      <c r="E6551">
        <v>5.9029999999999996</v>
      </c>
      <c r="F6551">
        <v>1.28</v>
      </c>
      <c r="G6551">
        <v>1.1933</v>
      </c>
      <c r="H6551">
        <v>0.68240000000000001</v>
      </c>
      <c r="I6551">
        <v>1.4653499999999999</v>
      </c>
      <c r="J6551">
        <v>0.83801000000000003</v>
      </c>
      <c r="K6551">
        <v>0.24421000000000001</v>
      </c>
      <c r="L6551" t="s">
        <v>14</v>
      </c>
      <c r="M6551" t="s">
        <v>14</v>
      </c>
      <c r="N6551">
        <v>0.24278</v>
      </c>
    </row>
    <row r="6552" spans="1:14" x14ac:dyDescent="0.35">
      <c r="A6552" s="2">
        <v>38639</v>
      </c>
      <c r="B6552">
        <v>4901.8789999999999</v>
      </c>
      <c r="C6552">
        <v>45.874000000000002</v>
      </c>
      <c r="D6552" t="s">
        <v>14</v>
      </c>
      <c r="E6552">
        <v>5.9029999999999996</v>
      </c>
      <c r="F6552">
        <v>1.29</v>
      </c>
      <c r="G6552">
        <v>1.2071000000000001</v>
      </c>
      <c r="H6552">
        <v>0.68340000000000001</v>
      </c>
      <c r="I6552">
        <v>1.4633499999999999</v>
      </c>
      <c r="J6552">
        <v>0.82843</v>
      </c>
      <c r="K6552">
        <v>0.23988000000000001</v>
      </c>
      <c r="L6552" t="s">
        <v>14</v>
      </c>
      <c r="M6552" t="s">
        <v>14</v>
      </c>
      <c r="N6552">
        <v>0.2392</v>
      </c>
    </row>
    <row r="6553" spans="1:14" x14ac:dyDescent="0.35">
      <c r="A6553" s="2">
        <v>38642</v>
      </c>
      <c r="B6553">
        <v>4901.8789999999999</v>
      </c>
      <c r="C6553">
        <v>45.874000000000002</v>
      </c>
      <c r="D6553" t="s">
        <v>14</v>
      </c>
      <c r="E6553">
        <v>5.9029999999999996</v>
      </c>
      <c r="F6553">
        <v>1.3</v>
      </c>
      <c r="G6553">
        <v>1.20295</v>
      </c>
      <c r="H6553">
        <v>0.68620000000000003</v>
      </c>
      <c r="I6553">
        <v>1.4573</v>
      </c>
      <c r="J6553">
        <v>0.83128999999999997</v>
      </c>
      <c r="K6553">
        <v>0.23945</v>
      </c>
      <c r="L6553" t="s">
        <v>14</v>
      </c>
      <c r="M6553" t="s">
        <v>14</v>
      </c>
      <c r="N6553">
        <v>0.24001</v>
      </c>
    </row>
    <row r="6554" spans="1:14" x14ac:dyDescent="0.35">
      <c r="A6554" s="2">
        <v>38643</v>
      </c>
      <c r="B6554">
        <v>4901.8789999999999</v>
      </c>
      <c r="C6554">
        <v>45.874000000000002</v>
      </c>
      <c r="D6554" t="s">
        <v>14</v>
      </c>
      <c r="E6554">
        <v>5.9029999999999996</v>
      </c>
      <c r="F6554">
        <v>1.28</v>
      </c>
      <c r="G6554">
        <v>1.19285</v>
      </c>
      <c r="H6554">
        <v>0.68259999999999998</v>
      </c>
      <c r="I6554">
        <v>1.46495</v>
      </c>
      <c r="J6554">
        <v>0.83833000000000002</v>
      </c>
      <c r="K6554">
        <v>0.23199</v>
      </c>
      <c r="L6554" t="s">
        <v>14</v>
      </c>
      <c r="M6554" t="s">
        <v>14</v>
      </c>
      <c r="N6554">
        <v>0.23391999999999999</v>
      </c>
    </row>
    <row r="6555" spans="1:14" x14ac:dyDescent="0.35">
      <c r="A6555" s="2">
        <v>38644</v>
      </c>
      <c r="B6555">
        <v>4901.8789999999999</v>
      </c>
      <c r="C6555">
        <v>45.874000000000002</v>
      </c>
      <c r="D6555" t="s">
        <v>14</v>
      </c>
      <c r="E6555">
        <v>5.9029999999999996</v>
      </c>
      <c r="F6555">
        <v>1.26</v>
      </c>
      <c r="G6555">
        <v>1.19845</v>
      </c>
      <c r="H6555">
        <v>0.6804</v>
      </c>
      <c r="I6555">
        <v>1.4698</v>
      </c>
      <c r="J6555">
        <v>0.83440999999999999</v>
      </c>
      <c r="K6555">
        <v>0.24329000000000001</v>
      </c>
      <c r="L6555" t="s">
        <v>14</v>
      </c>
      <c r="M6555" t="s">
        <v>14</v>
      </c>
      <c r="N6555">
        <v>0.24428</v>
      </c>
    </row>
    <row r="6556" spans="1:14" x14ac:dyDescent="0.35">
      <c r="A6556" s="2">
        <v>38645</v>
      </c>
      <c r="B6556">
        <v>4947.18</v>
      </c>
      <c r="C6556">
        <v>45.874000000000002</v>
      </c>
      <c r="D6556" t="s">
        <v>14</v>
      </c>
      <c r="E6556">
        <v>5.9029999999999996</v>
      </c>
      <c r="F6556">
        <v>1.27</v>
      </c>
      <c r="G6556">
        <v>1.1980500000000001</v>
      </c>
      <c r="H6556">
        <v>0.67659999999999998</v>
      </c>
      <c r="I6556">
        <v>1.4779500000000001</v>
      </c>
      <c r="J6556">
        <v>0.83469000000000004</v>
      </c>
      <c r="K6556">
        <v>0.23859</v>
      </c>
      <c r="L6556" t="s">
        <v>14</v>
      </c>
      <c r="M6556" t="s">
        <v>14</v>
      </c>
      <c r="N6556">
        <v>0.23748</v>
      </c>
    </row>
    <row r="6557" spans="1:14" x14ac:dyDescent="0.35">
      <c r="A6557" s="2">
        <v>38646</v>
      </c>
      <c r="B6557">
        <v>4947.18</v>
      </c>
      <c r="C6557">
        <v>45.874000000000002</v>
      </c>
      <c r="D6557" t="s">
        <v>14</v>
      </c>
      <c r="E6557">
        <v>5.9029999999999996</v>
      </c>
      <c r="F6557">
        <v>1.27</v>
      </c>
      <c r="G6557">
        <v>1.2015499999999999</v>
      </c>
      <c r="H6557">
        <v>0.67700000000000005</v>
      </c>
      <c r="I6557">
        <v>1.4771000000000001</v>
      </c>
      <c r="J6557">
        <v>0.83226</v>
      </c>
      <c r="K6557">
        <v>0.23599000000000001</v>
      </c>
      <c r="L6557" t="s">
        <v>14</v>
      </c>
      <c r="M6557" t="s">
        <v>14</v>
      </c>
      <c r="N6557">
        <v>0.23660999999999999</v>
      </c>
    </row>
    <row r="6558" spans="1:14" x14ac:dyDescent="0.35">
      <c r="A6558" s="2">
        <v>38649</v>
      </c>
      <c r="B6558">
        <v>4947.18</v>
      </c>
      <c r="C6558">
        <v>45.874000000000002</v>
      </c>
      <c r="D6558" t="s">
        <v>14</v>
      </c>
      <c r="E6558">
        <v>5.9029999999999996</v>
      </c>
      <c r="F6558">
        <v>1.29</v>
      </c>
      <c r="G6558">
        <v>1.1979500000000001</v>
      </c>
      <c r="H6558">
        <v>0.67715000000000003</v>
      </c>
      <c r="I6558">
        <v>1.47675</v>
      </c>
      <c r="J6558">
        <v>0.83475999999999995</v>
      </c>
      <c r="K6558">
        <v>0.23851</v>
      </c>
      <c r="L6558" t="s">
        <v>14</v>
      </c>
      <c r="M6558" t="s">
        <v>14</v>
      </c>
      <c r="N6558">
        <v>0.23946000000000001</v>
      </c>
    </row>
    <row r="6559" spans="1:14" x14ac:dyDescent="0.35">
      <c r="A6559" s="2">
        <v>38650</v>
      </c>
      <c r="B6559">
        <v>4947.18</v>
      </c>
      <c r="C6559">
        <v>45.874000000000002</v>
      </c>
      <c r="D6559" t="s">
        <v>14</v>
      </c>
      <c r="E6559">
        <v>5.9029999999999996</v>
      </c>
      <c r="F6559">
        <v>1.28</v>
      </c>
      <c r="G6559">
        <v>1.2099500000000001</v>
      </c>
      <c r="H6559">
        <v>0.67769999999999997</v>
      </c>
      <c r="I6559">
        <v>1.4755499999999999</v>
      </c>
      <c r="J6559">
        <v>0.82647999999999999</v>
      </c>
      <c r="K6559">
        <v>0.23618</v>
      </c>
      <c r="L6559" t="s">
        <v>14</v>
      </c>
      <c r="M6559" t="s">
        <v>14</v>
      </c>
      <c r="N6559">
        <v>0.23622000000000001</v>
      </c>
    </row>
    <row r="6560" spans="1:14" x14ac:dyDescent="0.35">
      <c r="A6560" s="2">
        <v>38651</v>
      </c>
      <c r="B6560">
        <v>4947.18</v>
      </c>
      <c r="C6560">
        <v>45.874000000000002</v>
      </c>
      <c r="D6560" t="s">
        <v>14</v>
      </c>
      <c r="E6560">
        <v>5.9029999999999996</v>
      </c>
      <c r="F6560">
        <v>1.29</v>
      </c>
      <c r="G6560">
        <v>1.2078500000000001</v>
      </c>
      <c r="H6560">
        <v>0.68005000000000004</v>
      </c>
      <c r="I6560">
        <v>1.47045</v>
      </c>
      <c r="J6560">
        <v>0.82791999999999999</v>
      </c>
      <c r="K6560">
        <v>0.23513000000000001</v>
      </c>
      <c r="L6560" t="s">
        <v>14</v>
      </c>
      <c r="M6560" t="s">
        <v>14</v>
      </c>
      <c r="N6560">
        <v>0.23557</v>
      </c>
    </row>
    <row r="6561" spans="1:14" x14ac:dyDescent="0.35">
      <c r="A6561" s="2">
        <v>38652</v>
      </c>
      <c r="B6561">
        <v>4947.18</v>
      </c>
      <c r="C6561">
        <v>45.874000000000002</v>
      </c>
      <c r="D6561" t="s">
        <v>14</v>
      </c>
      <c r="E6561">
        <v>5.9029999999999996</v>
      </c>
      <c r="F6561">
        <v>1.28</v>
      </c>
      <c r="G6561">
        <v>1.21455</v>
      </c>
      <c r="H6561">
        <v>0.68095000000000006</v>
      </c>
      <c r="I6561">
        <v>1.4685999999999999</v>
      </c>
      <c r="J6561">
        <v>0.82335000000000003</v>
      </c>
      <c r="K6561">
        <v>0.23798</v>
      </c>
      <c r="L6561" t="s">
        <v>14</v>
      </c>
      <c r="M6561" t="s">
        <v>14</v>
      </c>
      <c r="N6561">
        <v>0.23749000000000001</v>
      </c>
    </row>
    <row r="6562" spans="1:14" x14ac:dyDescent="0.35">
      <c r="A6562" s="2">
        <v>38653</v>
      </c>
      <c r="B6562">
        <v>4947.18</v>
      </c>
      <c r="C6562">
        <v>45.874000000000002</v>
      </c>
      <c r="D6562" t="s">
        <v>14</v>
      </c>
      <c r="E6562">
        <v>5.9029999999999996</v>
      </c>
      <c r="F6562">
        <v>1.29</v>
      </c>
      <c r="G6562">
        <v>1.2100500000000001</v>
      </c>
      <c r="H6562">
        <v>0.68100000000000005</v>
      </c>
      <c r="I6562">
        <v>1.46845</v>
      </c>
      <c r="J6562">
        <v>0.82640999999999998</v>
      </c>
      <c r="K6562">
        <v>0.22223000000000001</v>
      </c>
      <c r="L6562" t="s">
        <v>14</v>
      </c>
      <c r="M6562" t="s">
        <v>14</v>
      </c>
      <c r="N6562">
        <v>0.22128999999999999</v>
      </c>
    </row>
    <row r="6563" spans="1:14" x14ac:dyDescent="0.35">
      <c r="A6563" s="2">
        <v>38656</v>
      </c>
      <c r="B6563">
        <v>4947.18</v>
      </c>
      <c r="C6563">
        <v>45.874000000000002</v>
      </c>
      <c r="D6563" t="s">
        <v>14</v>
      </c>
      <c r="E6563">
        <v>5.9029999999999996</v>
      </c>
      <c r="F6563">
        <v>1.32</v>
      </c>
      <c r="G6563">
        <v>1.1977500000000001</v>
      </c>
      <c r="H6563">
        <v>0.67659999999999998</v>
      </c>
      <c r="I6563">
        <v>1.478</v>
      </c>
      <c r="J6563">
        <v>0.83489999999999998</v>
      </c>
      <c r="K6563">
        <v>0.22509000000000001</v>
      </c>
      <c r="L6563" t="s">
        <v>14</v>
      </c>
      <c r="M6563" t="s">
        <v>14</v>
      </c>
      <c r="N6563">
        <v>0.22531000000000001</v>
      </c>
    </row>
    <row r="6564" spans="1:14" x14ac:dyDescent="0.35">
      <c r="A6564" s="2">
        <v>38657</v>
      </c>
      <c r="B6564">
        <v>4947.18</v>
      </c>
      <c r="C6564">
        <v>45.874000000000002</v>
      </c>
      <c r="D6564" t="s">
        <v>14</v>
      </c>
      <c r="E6564">
        <v>5.9029999999999996</v>
      </c>
      <c r="F6564">
        <v>1.31</v>
      </c>
      <c r="G6564">
        <v>1.1990499999999999</v>
      </c>
      <c r="H6564">
        <v>0.68074999999999997</v>
      </c>
      <c r="I6564">
        <v>1.46895</v>
      </c>
      <c r="J6564">
        <v>0.83399000000000001</v>
      </c>
      <c r="K6564">
        <v>0.21969</v>
      </c>
      <c r="L6564" t="s">
        <v>14</v>
      </c>
      <c r="M6564" t="s">
        <v>14</v>
      </c>
      <c r="N6564">
        <v>0.21948000000000001</v>
      </c>
    </row>
    <row r="6565" spans="1:14" x14ac:dyDescent="0.35">
      <c r="A6565" s="2">
        <v>38658</v>
      </c>
      <c r="B6565">
        <v>4947.18</v>
      </c>
      <c r="C6565">
        <v>45.874000000000002</v>
      </c>
      <c r="D6565" t="s">
        <v>14</v>
      </c>
      <c r="E6565">
        <v>5.9029999999999996</v>
      </c>
      <c r="F6565">
        <v>1.33</v>
      </c>
      <c r="G6565">
        <v>1.20655</v>
      </c>
      <c r="H6565">
        <v>0.67984999999999995</v>
      </c>
      <c r="I6565">
        <v>1.47085</v>
      </c>
      <c r="J6565">
        <v>0.82881000000000005</v>
      </c>
      <c r="K6565">
        <v>0.21586</v>
      </c>
      <c r="L6565" t="s">
        <v>14</v>
      </c>
      <c r="M6565" t="s">
        <v>14</v>
      </c>
      <c r="N6565">
        <v>0.21632999999999999</v>
      </c>
    </row>
    <row r="6566" spans="1:14" x14ac:dyDescent="0.35">
      <c r="A6566" s="2">
        <v>38659</v>
      </c>
      <c r="B6566">
        <v>4947.18</v>
      </c>
      <c r="C6566">
        <v>45.874000000000002</v>
      </c>
      <c r="D6566" t="s">
        <v>14</v>
      </c>
      <c r="E6566">
        <v>5.9029999999999996</v>
      </c>
      <c r="F6566">
        <v>1.34</v>
      </c>
      <c r="G6566">
        <v>1.2004999999999999</v>
      </c>
      <c r="H6566">
        <v>0.67600000000000005</v>
      </c>
      <c r="I6566">
        <v>1.47925</v>
      </c>
      <c r="J6566">
        <v>0.83299000000000001</v>
      </c>
      <c r="K6566">
        <v>0.20297000000000001</v>
      </c>
      <c r="L6566" t="s">
        <v>14</v>
      </c>
      <c r="M6566" t="s">
        <v>14</v>
      </c>
      <c r="N6566">
        <v>0.20218</v>
      </c>
    </row>
    <row r="6567" spans="1:14" x14ac:dyDescent="0.35">
      <c r="A6567" s="2">
        <v>38660</v>
      </c>
      <c r="B6567">
        <v>4947.18</v>
      </c>
      <c r="C6567">
        <v>45.874000000000002</v>
      </c>
      <c r="D6567" t="s">
        <v>14</v>
      </c>
      <c r="E6567">
        <v>5.9029999999999996</v>
      </c>
      <c r="F6567">
        <v>1.35</v>
      </c>
      <c r="G6567">
        <v>1.1813499999999999</v>
      </c>
      <c r="H6567">
        <v>0.67515000000000003</v>
      </c>
      <c r="I6567">
        <v>1.4811000000000001</v>
      </c>
      <c r="J6567">
        <v>0.84648999999999996</v>
      </c>
      <c r="K6567">
        <v>0.20152999999999999</v>
      </c>
      <c r="L6567" t="s">
        <v>14</v>
      </c>
      <c r="M6567" t="s">
        <v>14</v>
      </c>
      <c r="N6567">
        <v>0.20033999999999999</v>
      </c>
    </row>
    <row r="6568" spans="1:14" x14ac:dyDescent="0.35">
      <c r="A6568" s="2">
        <v>38663</v>
      </c>
      <c r="B6568">
        <v>4947.18</v>
      </c>
      <c r="C6568">
        <v>45.874000000000002</v>
      </c>
      <c r="D6568" t="s">
        <v>14</v>
      </c>
      <c r="E6568">
        <v>5.9029999999999996</v>
      </c>
      <c r="F6568">
        <v>1.35</v>
      </c>
      <c r="G6568">
        <v>1.1794500000000001</v>
      </c>
      <c r="H6568">
        <v>0.67700000000000005</v>
      </c>
      <c r="I6568">
        <v>1.4771000000000001</v>
      </c>
      <c r="J6568">
        <v>0.84784999999999999</v>
      </c>
      <c r="K6568">
        <v>0.19661000000000001</v>
      </c>
      <c r="L6568" t="s">
        <v>14</v>
      </c>
      <c r="M6568" t="s">
        <v>14</v>
      </c>
      <c r="N6568">
        <v>0.19675999999999999</v>
      </c>
    </row>
    <row r="6569" spans="1:14" x14ac:dyDescent="0.35">
      <c r="A6569" s="2">
        <v>38664</v>
      </c>
      <c r="B6569">
        <v>4947.18</v>
      </c>
      <c r="C6569">
        <v>45.874000000000002</v>
      </c>
      <c r="D6569" t="s">
        <v>14</v>
      </c>
      <c r="E6569">
        <v>5.9029999999999996</v>
      </c>
      <c r="F6569">
        <v>1.34</v>
      </c>
      <c r="G6569">
        <v>1.1758500000000001</v>
      </c>
      <c r="H6569">
        <v>0.67610000000000003</v>
      </c>
      <c r="I6569">
        <v>1.4791000000000001</v>
      </c>
      <c r="J6569">
        <v>0.85045000000000004</v>
      </c>
      <c r="K6569">
        <v>0.1933</v>
      </c>
      <c r="L6569" t="s">
        <v>14</v>
      </c>
      <c r="M6569" t="s">
        <v>14</v>
      </c>
      <c r="N6569">
        <v>0.19399</v>
      </c>
    </row>
    <row r="6570" spans="1:14" x14ac:dyDescent="0.35">
      <c r="A6570" s="2">
        <v>38665</v>
      </c>
      <c r="B6570">
        <v>4947.18</v>
      </c>
      <c r="C6570">
        <v>45.874000000000002</v>
      </c>
      <c r="D6570" t="s">
        <v>14</v>
      </c>
      <c r="E6570">
        <v>5.9029999999999996</v>
      </c>
      <c r="F6570">
        <v>1.36</v>
      </c>
      <c r="G6570">
        <v>1.1733499999999999</v>
      </c>
      <c r="H6570">
        <v>0.67415000000000003</v>
      </c>
      <c r="I6570">
        <v>1.48325</v>
      </c>
      <c r="J6570">
        <v>0.85226000000000002</v>
      </c>
      <c r="K6570">
        <v>0.19011</v>
      </c>
      <c r="L6570" t="s">
        <v>14</v>
      </c>
      <c r="M6570" t="s">
        <v>14</v>
      </c>
      <c r="N6570">
        <v>0.19062000000000001</v>
      </c>
    </row>
    <row r="6571" spans="1:14" x14ac:dyDescent="0.35">
      <c r="A6571" s="2">
        <v>38666</v>
      </c>
      <c r="B6571">
        <v>4947.18</v>
      </c>
      <c r="C6571">
        <v>45.874000000000002</v>
      </c>
      <c r="D6571" t="s">
        <v>14</v>
      </c>
      <c r="E6571">
        <v>5.9029999999999996</v>
      </c>
      <c r="F6571">
        <v>1.37</v>
      </c>
      <c r="G6571">
        <v>1.17465</v>
      </c>
      <c r="H6571">
        <v>0.67230000000000001</v>
      </c>
      <c r="I6571">
        <v>1.4874000000000001</v>
      </c>
      <c r="J6571">
        <v>0.85131999999999997</v>
      </c>
      <c r="K6571">
        <v>0.18604000000000001</v>
      </c>
      <c r="L6571" t="s">
        <v>14</v>
      </c>
      <c r="M6571" t="s">
        <v>14</v>
      </c>
      <c r="N6571">
        <v>0.18581</v>
      </c>
    </row>
    <row r="6572" spans="1:14" x14ac:dyDescent="0.35">
      <c r="A6572" s="2">
        <v>38667</v>
      </c>
      <c r="B6572">
        <v>4947.18</v>
      </c>
      <c r="C6572">
        <v>45.874000000000002</v>
      </c>
      <c r="D6572" t="s">
        <v>14</v>
      </c>
      <c r="E6572">
        <v>5.9029999999999996</v>
      </c>
      <c r="F6572">
        <v>1.38</v>
      </c>
      <c r="G6572">
        <v>1.17055</v>
      </c>
      <c r="H6572">
        <v>0.67259999999999998</v>
      </c>
      <c r="I6572">
        <v>1.4867999999999999</v>
      </c>
      <c r="J6572">
        <v>0.85429999999999995</v>
      </c>
      <c r="K6572">
        <v>0.18712999999999999</v>
      </c>
      <c r="L6572" t="s">
        <v>14</v>
      </c>
      <c r="M6572" t="s">
        <v>14</v>
      </c>
      <c r="N6572">
        <v>0.18715999999999999</v>
      </c>
    </row>
    <row r="6573" spans="1:14" x14ac:dyDescent="0.35">
      <c r="A6573" s="2">
        <v>38670</v>
      </c>
      <c r="B6573">
        <v>4947.18</v>
      </c>
      <c r="C6573">
        <v>45.874000000000002</v>
      </c>
      <c r="D6573" t="s">
        <v>14</v>
      </c>
      <c r="E6573">
        <v>5.9029999999999996</v>
      </c>
      <c r="F6573">
        <v>1.38</v>
      </c>
      <c r="G6573">
        <v>1.17015</v>
      </c>
      <c r="H6573">
        <v>0.67315000000000003</v>
      </c>
      <c r="I6573">
        <v>1.4855499999999999</v>
      </c>
      <c r="J6573">
        <v>0.85458999999999996</v>
      </c>
      <c r="K6573">
        <v>0.18839</v>
      </c>
      <c r="L6573" t="s">
        <v>14</v>
      </c>
      <c r="M6573" t="s">
        <v>14</v>
      </c>
      <c r="N6573">
        <v>0.18959999999999999</v>
      </c>
    </row>
    <row r="6574" spans="1:14" x14ac:dyDescent="0.35">
      <c r="A6574" s="2">
        <v>38671</v>
      </c>
      <c r="B6574">
        <v>4947.18</v>
      </c>
      <c r="C6574">
        <v>45.874000000000002</v>
      </c>
      <c r="D6574" t="s">
        <v>14</v>
      </c>
      <c r="E6574">
        <v>5.9029999999999996</v>
      </c>
      <c r="F6574">
        <v>1.39</v>
      </c>
      <c r="G6574">
        <v>1.1673500000000001</v>
      </c>
      <c r="H6574">
        <v>0.67364999999999997</v>
      </c>
      <c r="I6574">
        <v>1.48445</v>
      </c>
      <c r="J6574">
        <v>0.85663999999999996</v>
      </c>
      <c r="K6574">
        <v>0.18923999999999999</v>
      </c>
      <c r="L6574" t="s">
        <v>14</v>
      </c>
      <c r="M6574" t="s">
        <v>14</v>
      </c>
      <c r="N6574">
        <v>0.19012000000000001</v>
      </c>
    </row>
    <row r="6575" spans="1:14" x14ac:dyDescent="0.35">
      <c r="A6575" s="2">
        <v>38672</v>
      </c>
      <c r="B6575">
        <v>4947.18</v>
      </c>
      <c r="C6575">
        <v>45.874000000000002</v>
      </c>
      <c r="D6575" t="s">
        <v>14</v>
      </c>
      <c r="E6575">
        <v>5.9029999999999996</v>
      </c>
      <c r="F6575">
        <v>1.36</v>
      </c>
      <c r="G6575">
        <v>1.16625</v>
      </c>
      <c r="H6575">
        <v>0.68</v>
      </c>
      <c r="I6575">
        <v>1.4705999999999999</v>
      </c>
      <c r="J6575">
        <v>0.85745000000000005</v>
      </c>
      <c r="K6575">
        <v>0.18845999999999999</v>
      </c>
      <c r="L6575" t="s">
        <v>14</v>
      </c>
      <c r="M6575" t="s">
        <v>14</v>
      </c>
      <c r="N6575">
        <v>0.18901999999999999</v>
      </c>
    </row>
    <row r="6576" spans="1:14" x14ac:dyDescent="0.35">
      <c r="A6576" s="2">
        <v>38673</v>
      </c>
      <c r="B6576">
        <v>5110.6090000000004</v>
      </c>
      <c r="C6576">
        <v>45.874000000000002</v>
      </c>
      <c r="D6576" t="s">
        <v>14</v>
      </c>
      <c r="E6576">
        <v>5.9029999999999996</v>
      </c>
      <c r="F6576">
        <v>1.37</v>
      </c>
      <c r="G6576">
        <v>1.17265</v>
      </c>
      <c r="H6576">
        <v>0.68154999999999999</v>
      </c>
      <c r="I6576">
        <v>1.4672000000000001</v>
      </c>
      <c r="J6576">
        <v>0.85277000000000003</v>
      </c>
      <c r="K6576">
        <v>0.18378</v>
      </c>
      <c r="L6576" t="s">
        <v>14</v>
      </c>
      <c r="M6576" t="s">
        <v>14</v>
      </c>
      <c r="N6576">
        <v>0.18435000000000001</v>
      </c>
    </row>
    <row r="6577" spans="1:14" x14ac:dyDescent="0.35">
      <c r="A6577" s="2">
        <v>38674</v>
      </c>
      <c r="B6577">
        <v>5110.6090000000004</v>
      </c>
      <c r="C6577">
        <v>45.874000000000002</v>
      </c>
      <c r="D6577" t="s">
        <v>14</v>
      </c>
      <c r="E6577">
        <v>5.9029999999999996</v>
      </c>
      <c r="F6577">
        <v>1.38</v>
      </c>
      <c r="G6577">
        <v>1.17065</v>
      </c>
      <c r="H6577">
        <v>0.68305000000000005</v>
      </c>
      <c r="I6577">
        <v>1.4639500000000001</v>
      </c>
      <c r="J6577">
        <v>0.85423000000000004</v>
      </c>
      <c r="K6577">
        <v>0.18185999999999999</v>
      </c>
      <c r="L6577" t="s">
        <v>14</v>
      </c>
      <c r="M6577" t="s">
        <v>14</v>
      </c>
      <c r="N6577">
        <v>0.18214</v>
      </c>
    </row>
    <row r="6578" spans="1:14" x14ac:dyDescent="0.35">
      <c r="A6578" s="2">
        <v>38677</v>
      </c>
      <c r="B6578">
        <v>5110.6090000000004</v>
      </c>
      <c r="C6578">
        <v>45.874000000000002</v>
      </c>
      <c r="D6578" t="s">
        <v>14</v>
      </c>
      <c r="E6578">
        <v>5.9029999999999996</v>
      </c>
      <c r="F6578">
        <v>1.39</v>
      </c>
      <c r="G6578">
        <v>1.17395</v>
      </c>
      <c r="H6578">
        <v>0.68300000000000005</v>
      </c>
      <c r="I6578">
        <v>1.4641999999999999</v>
      </c>
      <c r="J6578">
        <v>0.85182000000000002</v>
      </c>
      <c r="K6578">
        <v>0.17208999999999999</v>
      </c>
      <c r="L6578" t="s">
        <v>14</v>
      </c>
      <c r="M6578" t="s">
        <v>14</v>
      </c>
      <c r="N6578">
        <v>0.17288999999999999</v>
      </c>
    </row>
    <row r="6579" spans="1:14" x14ac:dyDescent="0.35">
      <c r="A6579" s="2">
        <v>38678</v>
      </c>
      <c r="B6579">
        <v>5110.6090000000004</v>
      </c>
      <c r="C6579">
        <v>45.874000000000002</v>
      </c>
      <c r="D6579" t="s">
        <v>14</v>
      </c>
      <c r="E6579">
        <v>5.9029999999999996</v>
      </c>
      <c r="F6579">
        <v>1.4</v>
      </c>
      <c r="G6579">
        <v>1.1717500000000001</v>
      </c>
      <c r="H6579">
        <v>0.68464999999999998</v>
      </c>
      <c r="I6579">
        <v>1.4605999999999999</v>
      </c>
      <c r="J6579">
        <v>0.85341999999999996</v>
      </c>
      <c r="K6579">
        <v>0.16883000000000001</v>
      </c>
      <c r="L6579" t="s">
        <v>14</v>
      </c>
      <c r="M6579" t="s">
        <v>14</v>
      </c>
      <c r="N6579">
        <v>0.17044999999999999</v>
      </c>
    </row>
    <row r="6580" spans="1:14" x14ac:dyDescent="0.35">
      <c r="A6580" s="2">
        <v>38679</v>
      </c>
      <c r="B6580">
        <v>5110.6090000000004</v>
      </c>
      <c r="C6580">
        <v>45.874000000000002</v>
      </c>
      <c r="D6580" t="s">
        <v>14</v>
      </c>
      <c r="E6580">
        <v>5.9029999999999996</v>
      </c>
      <c r="F6580">
        <v>1.42</v>
      </c>
      <c r="G6580">
        <v>1.1791499999999999</v>
      </c>
      <c r="H6580">
        <v>0.68500000000000005</v>
      </c>
      <c r="I6580">
        <v>1.4598</v>
      </c>
      <c r="J6580">
        <v>0.84806999999999999</v>
      </c>
      <c r="K6580">
        <v>0.17079</v>
      </c>
      <c r="L6580" t="s">
        <v>14</v>
      </c>
      <c r="M6580" t="s">
        <v>14</v>
      </c>
      <c r="N6580">
        <v>0.17263999999999999</v>
      </c>
    </row>
    <row r="6581" spans="1:14" x14ac:dyDescent="0.35">
      <c r="A6581" s="2">
        <v>38680</v>
      </c>
      <c r="B6581">
        <v>5110.6090000000004</v>
      </c>
      <c r="C6581">
        <v>45.874000000000002</v>
      </c>
      <c r="D6581" t="s">
        <v>14</v>
      </c>
      <c r="E6581">
        <v>5.9029999999999996</v>
      </c>
      <c r="F6581">
        <v>1.41</v>
      </c>
      <c r="G6581">
        <v>1.17875</v>
      </c>
      <c r="H6581">
        <v>0.68379999999999996</v>
      </c>
      <c r="I6581">
        <v>1.4623999999999999</v>
      </c>
      <c r="J6581">
        <v>0.84836</v>
      </c>
      <c r="K6581">
        <v>0.17595</v>
      </c>
      <c r="L6581" t="s">
        <v>14</v>
      </c>
      <c r="M6581" t="s">
        <v>14</v>
      </c>
      <c r="N6581">
        <v>0.17555000000000001</v>
      </c>
    </row>
    <row r="6582" spans="1:14" x14ac:dyDescent="0.35">
      <c r="A6582" s="2">
        <v>38681</v>
      </c>
      <c r="B6582">
        <v>5110.6090000000004</v>
      </c>
      <c r="C6582">
        <v>45.874000000000002</v>
      </c>
      <c r="D6582" t="s">
        <v>14</v>
      </c>
      <c r="E6582">
        <v>5.9029999999999996</v>
      </c>
      <c r="F6582">
        <v>1.42</v>
      </c>
      <c r="G6582">
        <v>1.1732499999999999</v>
      </c>
      <c r="H6582">
        <v>0.68374999999999997</v>
      </c>
      <c r="I6582">
        <v>1.46255</v>
      </c>
      <c r="J6582">
        <v>0.85233000000000003</v>
      </c>
      <c r="K6582">
        <v>0.16747000000000001</v>
      </c>
      <c r="L6582" t="s">
        <v>14</v>
      </c>
      <c r="M6582" t="s">
        <v>14</v>
      </c>
      <c r="N6582">
        <v>0.16622000000000001</v>
      </c>
    </row>
    <row r="6583" spans="1:14" x14ac:dyDescent="0.35">
      <c r="A6583" s="2">
        <v>38684</v>
      </c>
      <c r="B6583">
        <v>5110.6090000000004</v>
      </c>
      <c r="C6583">
        <v>45.874000000000002</v>
      </c>
      <c r="D6583" t="s">
        <v>14</v>
      </c>
      <c r="E6583">
        <v>5.9029999999999996</v>
      </c>
      <c r="F6583">
        <v>1.4</v>
      </c>
      <c r="G6583">
        <v>1.1793499999999999</v>
      </c>
      <c r="H6583">
        <v>0.68564999999999998</v>
      </c>
      <c r="I6583">
        <v>1.4584999999999999</v>
      </c>
      <c r="J6583">
        <v>0.84792000000000001</v>
      </c>
      <c r="K6583">
        <v>0.17721999999999999</v>
      </c>
      <c r="L6583" t="s">
        <v>14</v>
      </c>
      <c r="M6583" t="s">
        <v>14</v>
      </c>
      <c r="N6583">
        <v>0.17771000000000001</v>
      </c>
    </row>
    <row r="6584" spans="1:14" x14ac:dyDescent="0.35">
      <c r="A6584" s="2">
        <v>38685</v>
      </c>
      <c r="B6584">
        <v>5110.6090000000004</v>
      </c>
      <c r="C6584">
        <v>45.874000000000002</v>
      </c>
      <c r="D6584" t="s">
        <v>14</v>
      </c>
      <c r="E6584">
        <v>5.9029999999999996</v>
      </c>
      <c r="F6584">
        <v>1.41</v>
      </c>
      <c r="G6584">
        <v>1.17625</v>
      </c>
      <c r="H6584">
        <v>0.68494999999999995</v>
      </c>
      <c r="I6584">
        <v>1.4599</v>
      </c>
      <c r="J6584">
        <v>0.85016000000000003</v>
      </c>
      <c r="K6584">
        <v>0.17684</v>
      </c>
      <c r="L6584" t="s">
        <v>14</v>
      </c>
      <c r="M6584" t="s">
        <v>14</v>
      </c>
      <c r="N6584">
        <v>0.17785999999999999</v>
      </c>
    </row>
    <row r="6585" spans="1:14" x14ac:dyDescent="0.35">
      <c r="A6585" s="2">
        <v>38686</v>
      </c>
      <c r="B6585">
        <v>5110.6090000000004</v>
      </c>
      <c r="C6585">
        <v>45.874000000000002</v>
      </c>
      <c r="D6585" t="s">
        <v>14</v>
      </c>
      <c r="E6585">
        <v>5.9029999999999996</v>
      </c>
      <c r="F6585">
        <v>1.4</v>
      </c>
      <c r="G6585">
        <v>1.1789499999999999</v>
      </c>
      <c r="H6585">
        <v>0.68135000000000001</v>
      </c>
      <c r="I6585">
        <v>1.4677500000000001</v>
      </c>
      <c r="J6585">
        <v>0.84821000000000002</v>
      </c>
      <c r="K6585">
        <v>0.17846999999999999</v>
      </c>
      <c r="L6585" t="s">
        <v>14</v>
      </c>
      <c r="M6585" t="s">
        <v>14</v>
      </c>
      <c r="N6585">
        <v>0.18054999999999999</v>
      </c>
    </row>
    <row r="6586" spans="1:14" x14ac:dyDescent="0.35">
      <c r="A6586" s="2">
        <v>38687</v>
      </c>
      <c r="B6586">
        <v>5110.6090000000004</v>
      </c>
      <c r="C6586">
        <v>45.874000000000002</v>
      </c>
      <c r="D6586" t="s">
        <v>14</v>
      </c>
      <c r="E6586">
        <v>5.9029999999999996</v>
      </c>
      <c r="F6586">
        <v>1.43</v>
      </c>
      <c r="G6586">
        <v>1.1713</v>
      </c>
      <c r="H6586">
        <v>0.67705000000000004</v>
      </c>
      <c r="I6586">
        <v>1.4770000000000001</v>
      </c>
      <c r="J6586">
        <v>0.85375000000000001</v>
      </c>
      <c r="K6586">
        <v>0.18013999999999999</v>
      </c>
      <c r="L6586" t="s">
        <v>14</v>
      </c>
      <c r="M6586" t="s">
        <v>14</v>
      </c>
      <c r="N6586">
        <v>0.17915</v>
      </c>
    </row>
    <row r="6587" spans="1:14" x14ac:dyDescent="0.35">
      <c r="A6587" s="2">
        <v>38688</v>
      </c>
      <c r="B6587">
        <v>5110.6090000000004</v>
      </c>
      <c r="C6587">
        <v>45.874000000000002</v>
      </c>
      <c r="D6587" t="s">
        <v>14</v>
      </c>
      <c r="E6587">
        <v>5.9029999999999996</v>
      </c>
      <c r="F6587">
        <v>1.43</v>
      </c>
      <c r="G6587">
        <v>1.1692499999999999</v>
      </c>
      <c r="H6587">
        <v>0.67584999999999995</v>
      </c>
      <c r="I6587">
        <v>1.4796499999999999</v>
      </c>
      <c r="J6587">
        <v>0.85524999999999995</v>
      </c>
      <c r="K6587">
        <v>0.1812</v>
      </c>
      <c r="L6587" t="s">
        <v>14</v>
      </c>
      <c r="M6587" t="s">
        <v>14</v>
      </c>
      <c r="N6587">
        <v>0.1807</v>
      </c>
    </row>
    <row r="6588" spans="1:14" x14ac:dyDescent="0.35">
      <c r="A6588" s="2">
        <v>38691</v>
      </c>
      <c r="B6588">
        <v>5110.6090000000004</v>
      </c>
      <c r="C6588">
        <v>45.874000000000002</v>
      </c>
      <c r="D6588" t="s">
        <v>14</v>
      </c>
      <c r="E6588">
        <v>5.9029999999999996</v>
      </c>
      <c r="F6588">
        <v>1.42</v>
      </c>
      <c r="G6588">
        <v>1.17605</v>
      </c>
      <c r="H6588">
        <v>0.67710000000000004</v>
      </c>
      <c r="I6588">
        <v>1.47685</v>
      </c>
      <c r="J6588">
        <v>0.85029999999999994</v>
      </c>
      <c r="K6588">
        <v>0.18024999999999999</v>
      </c>
      <c r="L6588" t="s">
        <v>14</v>
      </c>
      <c r="M6588" t="s">
        <v>14</v>
      </c>
      <c r="N6588">
        <v>0.18038000000000001</v>
      </c>
    </row>
    <row r="6589" spans="1:14" x14ac:dyDescent="0.35">
      <c r="A6589" s="2">
        <v>38692</v>
      </c>
      <c r="B6589">
        <v>5110.6090000000004</v>
      </c>
      <c r="C6589">
        <v>45.874000000000002</v>
      </c>
      <c r="D6589" t="s">
        <v>14</v>
      </c>
      <c r="E6589">
        <v>5.9029999999999996</v>
      </c>
      <c r="F6589">
        <v>1.43</v>
      </c>
      <c r="G6589">
        <v>1.1777</v>
      </c>
      <c r="H6589">
        <v>0.67754999999999999</v>
      </c>
      <c r="I6589">
        <v>1.4758500000000001</v>
      </c>
      <c r="J6589">
        <v>0.84911000000000003</v>
      </c>
      <c r="K6589">
        <v>0.18024000000000001</v>
      </c>
      <c r="L6589" t="s">
        <v>14</v>
      </c>
      <c r="M6589" t="s">
        <v>14</v>
      </c>
      <c r="N6589">
        <v>0.1807</v>
      </c>
    </row>
    <row r="6590" spans="1:14" x14ac:dyDescent="0.35">
      <c r="A6590" s="2">
        <v>38693</v>
      </c>
      <c r="B6590">
        <v>5110.6090000000004</v>
      </c>
      <c r="C6590">
        <v>45.874000000000002</v>
      </c>
      <c r="D6590" t="s">
        <v>14</v>
      </c>
      <c r="E6590">
        <v>5.9029999999999996</v>
      </c>
      <c r="F6590">
        <v>1.42</v>
      </c>
      <c r="G6590">
        <v>1.17225</v>
      </c>
      <c r="H6590">
        <v>0.67649999999999999</v>
      </c>
      <c r="I6590">
        <v>1.4782</v>
      </c>
      <c r="J6590">
        <v>0.85306000000000004</v>
      </c>
      <c r="K6590">
        <v>0.17569000000000001</v>
      </c>
      <c r="L6590" t="s">
        <v>14</v>
      </c>
      <c r="M6590" t="s">
        <v>14</v>
      </c>
      <c r="N6590">
        <v>0.17576</v>
      </c>
    </row>
    <row r="6591" spans="1:14" x14ac:dyDescent="0.35">
      <c r="A6591" s="2">
        <v>38694</v>
      </c>
      <c r="B6591">
        <v>5110.6090000000004</v>
      </c>
      <c r="C6591">
        <v>45.874000000000002</v>
      </c>
      <c r="D6591" t="s">
        <v>14</v>
      </c>
      <c r="E6591">
        <v>5.9029999999999996</v>
      </c>
      <c r="F6591">
        <v>1.41</v>
      </c>
      <c r="G6591">
        <v>1.18255</v>
      </c>
      <c r="H6591">
        <v>0.67574999999999996</v>
      </c>
      <c r="I6591">
        <v>1.4797499999999999</v>
      </c>
      <c r="J6591">
        <v>0.84562999999999999</v>
      </c>
      <c r="K6591">
        <v>0.17781</v>
      </c>
      <c r="L6591" t="s">
        <v>14</v>
      </c>
      <c r="M6591" t="s">
        <v>14</v>
      </c>
      <c r="N6591">
        <v>0.17752000000000001</v>
      </c>
    </row>
    <row r="6592" spans="1:14" x14ac:dyDescent="0.35">
      <c r="A6592" s="2">
        <v>38695</v>
      </c>
      <c r="B6592">
        <v>5110.6090000000004</v>
      </c>
      <c r="C6592">
        <v>45.874000000000002</v>
      </c>
      <c r="D6592" t="s">
        <v>14</v>
      </c>
      <c r="E6592">
        <v>5.9029999999999996</v>
      </c>
      <c r="F6592">
        <v>1.41</v>
      </c>
      <c r="G6592">
        <v>1.1833499999999999</v>
      </c>
      <c r="H6592">
        <v>0.67395000000000005</v>
      </c>
      <c r="I6592">
        <v>1.4837499999999999</v>
      </c>
      <c r="J6592">
        <v>0.84506000000000003</v>
      </c>
      <c r="K6592">
        <v>0.17199</v>
      </c>
      <c r="L6592" t="s">
        <v>14</v>
      </c>
      <c r="M6592" t="s">
        <v>14</v>
      </c>
      <c r="N6592">
        <v>0.17171</v>
      </c>
    </row>
    <row r="6593" spans="1:14" x14ac:dyDescent="0.35">
      <c r="A6593" s="2">
        <v>38698</v>
      </c>
      <c r="B6593">
        <v>5110.6090000000004</v>
      </c>
      <c r="C6593">
        <v>45.874000000000002</v>
      </c>
      <c r="D6593" t="s">
        <v>14</v>
      </c>
      <c r="E6593">
        <v>5.9029999999999996</v>
      </c>
      <c r="F6593">
        <v>1.41</v>
      </c>
      <c r="G6593">
        <v>1.1953499999999999</v>
      </c>
      <c r="H6593">
        <v>0.67444999999999999</v>
      </c>
      <c r="I6593">
        <v>1.4826999999999999</v>
      </c>
      <c r="J6593">
        <v>0.83657999999999999</v>
      </c>
      <c r="K6593">
        <v>0.17169000000000001</v>
      </c>
      <c r="L6593" t="s">
        <v>14</v>
      </c>
      <c r="M6593" t="s">
        <v>14</v>
      </c>
      <c r="N6593">
        <v>0.17204</v>
      </c>
    </row>
    <row r="6594" spans="1:14" x14ac:dyDescent="0.35">
      <c r="A6594" s="2">
        <v>38699</v>
      </c>
      <c r="B6594">
        <v>5110.6090000000004</v>
      </c>
      <c r="C6594">
        <v>45.874000000000002</v>
      </c>
      <c r="D6594" t="s">
        <v>14</v>
      </c>
      <c r="E6594">
        <v>5.9029999999999996</v>
      </c>
      <c r="F6594">
        <v>1.4</v>
      </c>
      <c r="G6594">
        <v>1.1932499999999999</v>
      </c>
      <c r="H6594">
        <v>0.67435</v>
      </c>
      <c r="I6594">
        <v>1.4829000000000001</v>
      </c>
      <c r="J6594">
        <v>0.83804999999999996</v>
      </c>
      <c r="K6594">
        <v>0.17738999999999999</v>
      </c>
      <c r="L6594" t="s">
        <v>14</v>
      </c>
      <c r="M6594" t="s">
        <v>14</v>
      </c>
      <c r="N6594">
        <v>0.17868999999999999</v>
      </c>
    </row>
    <row r="6595" spans="1:14" x14ac:dyDescent="0.35">
      <c r="A6595" s="2">
        <v>38700</v>
      </c>
      <c r="B6595">
        <v>5110.6090000000004</v>
      </c>
      <c r="C6595">
        <v>45.874000000000002</v>
      </c>
      <c r="D6595" t="s">
        <v>14</v>
      </c>
      <c r="E6595">
        <v>5.9029999999999996</v>
      </c>
      <c r="F6595">
        <v>1.38</v>
      </c>
      <c r="G6595">
        <v>1.2030000000000001</v>
      </c>
      <c r="H6595">
        <v>0.67820000000000003</v>
      </c>
      <c r="I6595">
        <v>1.47455</v>
      </c>
      <c r="J6595">
        <v>0.83126</v>
      </c>
      <c r="K6595">
        <v>0.17946000000000001</v>
      </c>
      <c r="L6595" t="s">
        <v>14</v>
      </c>
      <c r="M6595" t="s">
        <v>14</v>
      </c>
      <c r="N6595">
        <v>0.17979000000000001</v>
      </c>
    </row>
    <row r="6596" spans="1:14" x14ac:dyDescent="0.35">
      <c r="A6596" s="2">
        <v>38701</v>
      </c>
      <c r="B6596">
        <v>5310.2809999999999</v>
      </c>
      <c r="C6596">
        <v>45.874000000000002</v>
      </c>
      <c r="D6596" t="s">
        <v>14</v>
      </c>
      <c r="E6596">
        <v>5.9029999999999996</v>
      </c>
      <c r="F6596">
        <v>1.37</v>
      </c>
      <c r="G6596">
        <v>1.19485</v>
      </c>
      <c r="H6596">
        <v>0.67769999999999997</v>
      </c>
      <c r="I6596">
        <v>1.4755499999999999</v>
      </c>
      <c r="J6596">
        <v>0.83692999999999995</v>
      </c>
      <c r="K6596">
        <v>0.18182999999999999</v>
      </c>
      <c r="L6596" t="s">
        <v>14</v>
      </c>
      <c r="M6596" t="s">
        <v>14</v>
      </c>
      <c r="N6596">
        <v>0.18135999999999999</v>
      </c>
    </row>
    <row r="6597" spans="1:14" x14ac:dyDescent="0.35">
      <c r="A6597" s="2">
        <v>38702</v>
      </c>
      <c r="B6597">
        <v>5310.2809999999999</v>
      </c>
      <c r="C6597">
        <v>45.874000000000002</v>
      </c>
      <c r="D6597" t="s">
        <v>14</v>
      </c>
      <c r="E6597">
        <v>5.9029999999999996</v>
      </c>
      <c r="F6597">
        <v>1.39</v>
      </c>
      <c r="G6597">
        <v>1.20055</v>
      </c>
      <c r="H6597">
        <v>0.6774</v>
      </c>
      <c r="I6597">
        <v>1.4762</v>
      </c>
      <c r="J6597">
        <v>0.83294999999999997</v>
      </c>
      <c r="K6597">
        <v>0.17748</v>
      </c>
      <c r="L6597" t="s">
        <v>14</v>
      </c>
      <c r="M6597" t="s">
        <v>14</v>
      </c>
      <c r="N6597">
        <v>0.17655000000000001</v>
      </c>
    </row>
    <row r="6598" spans="1:14" x14ac:dyDescent="0.35">
      <c r="A6598" s="2">
        <v>38705</v>
      </c>
      <c r="B6598">
        <v>5310.2809999999999</v>
      </c>
      <c r="C6598">
        <v>45.874000000000002</v>
      </c>
      <c r="D6598" t="s">
        <v>14</v>
      </c>
      <c r="E6598">
        <v>5.9029999999999996</v>
      </c>
      <c r="F6598">
        <v>1.38</v>
      </c>
      <c r="G6598">
        <v>1.1994499999999999</v>
      </c>
      <c r="H6598">
        <v>0.68054999999999999</v>
      </c>
      <c r="I6598">
        <v>1.4694</v>
      </c>
      <c r="J6598">
        <v>0.83372000000000002</v>
      </c>
      <c r="K6598">
        <v>0.17960999999999999</v>
      </c>
      <c r="L6598" t="s">
        <v>14</v>
      </c>
      <c r="M6598" t="s">
        <v>14</v>
      </c>
      <c r="N6598">
        <v>0.1804</v>
      </c>
    </row>
    <row r="6599" spans="1:14" x14ac:dyDescent="0.35">
      <c r="A6599" s="2">
        <v>38706</v>
      </c>
      <c r="B6599">
        <v>5310.2809999999999</v>
      </c>
      <c r="C6599">
        <v>45.874000000000002</v>
      </c>
      <c r="D6599" t="s">
        <v>14</v>
      </c>
      <c r="E6599">
        <v>5.9029999999999996</v>
      </c>
      <c r="F6599">
        <v>1.38</v>
      </c>
      <c r="G6599">
        <v>1.18885</v>
      </c>
      <c r="H6599">
        <v>0.67559999999999998</v>
      </c>
      <c r="I6599">
        <v>1.4801</v>
      </c>
      <c r="J6599">
        <v>0.84114999999999995</v>
      </c>
      <c r="K6599">
        <v>0.18035999999999999</v>
      </c>
      <c r="L6599" t="s">
        <v>14</v>
      </c>
      <c r="M6599" t="s">
        <v>14</v>
      </c>
      <c r="N6599">
        <v>0.18076999999999999</v>
      </c>
    </row>
    <row r="6600" spans="1:14" x14ac:dyDescent="0.35">
      <c r="A6600" s="2">
        <v>38707</v>
      </c>
      <c r="B6600">
        <v>5310.2809999999999</v>
      </c>
      <c r="C6600">
        <v>45.874000000000002</v>
      </c>
      <c r="D6600" t="s">
        <v>14</v>
      </c>
      <c r="E6600">
        <v>5.9029999999999996</v>
      </c>
      <c r="F6600">
        <v>1.4</v>
      </c>
      <c r="G6600">
        <v>1.1813</v>
      </c>
      <c r="H6600">
        <v>0.67930000000000001</v>
      </c>
      <c r="I6600">
        <v>1.4722</v>
      </c>
      <c r="J6600">
        <v>0.84653</v>
      </c>
      <c r="K6600">
        <v>0.17205000000000001</v>
      </c>
      <c r="L6600" t="s">
        <v>14</v>
      </c>
      <c r="M6600" t="s">
        <v>14</v>
      </c>
      <c r="N6600">
        <v>0.17247999999999999</v>
      </c>
    </row>
    <row r="6601" spans="1:14" x14ac:dyDescent="0.35">
      <c r="A6601" s="2">
        <v>38708</v>
      </c>
      <c r="B6601">
        <v>5310.2809999999999</v>
      </c>
      <c r="C6601">
        <v>45.874000000000002</v>
      </c>
      <c r="D6601" t="s">
        <v>14</v>
      </c>
      <c r="E6601">
        <v>5.9029999999999996</v>
      </c>
      <c r="F6601">
        <v>1.39</v>
      </c>
      <c r="G6601">
        <v>1.18655</v>
      </c>
      <c r="H6601">
        <v>0.68340000000000001</v>
      </c>
      <c r="I6601">
        <v>1.4633</v>
      </c>
      <c r="J6601">
        <v>0.84277999999999997</v>
      </c>
      <c r="K6601">
        <v>0.17127999999999999</v>
      </c>
      <c r="L6601" t="s">
        <v>14</v>
      </c>
      <c r="M6601" t="s">
        <v>14</v>
      </c>
      <c r="N6601">
        <v>0.17019999999999999</v>
      </c>
    </row>
    <row r="6602" spans="1:14" x14ac:dyDescent="0.35">
      <c r="A6602" s="2">
        <v>38709</v>
      </c>
      <c r="B6602">
        <v>5310.2809999999999</v>
      </c>
      <c r="C6602">
        <v>45.874000000000002</v>
      </c>
      <c r="D6602" t="s">
        <v>14</v>
      </c>
      <c r="E6602">
        <v>5.9029999999999996</v>
      </c>
      <c r="F6602">
        <v>1.4</v>
      </c>
      <c r="G6602">
        <v>1.18685</v>
      </c>
      <c r="H6602">
        <v>0.68520000000000003</v>
      </c>
      <c r="I6602">
        <v>1.4594</v>
      </c>
      <c r="J6602">
        <v>0.84257000000000004</v>
      </c>
      <c r="K6602">
        <v>0.1681</v>
      </c>
      <c r="L6602" t="s">
        <v>14</v>
      </c>
      <c r="M6602" t="s">
        <v>14</v>
      </c>
      <c r="N6602">
        <v>0.16818</v>
      </c>
    </row>
    <row r="6603" spans="1:14" x14ac:dyDescent="0.35">
      <c r="A6603" s="2">
        <v>38712</v>
      </c>
      <c r="B6603">
        <v>5310.2809999999999</v>
      </c>
      <c r="C6603">
        <v>45.874000000000002</v>
      </c>
      <c r="D6603" t="s">
        <v>14</v>
      </c>
      <c r="E6603">
        <v>5.9029999999999996</v>
      </c>
      <c r="F6603">
        <v>1.4</v>
      </c>
      <c r="G6603">
        <v>1.18685</v>
      </c>
      <c r="H6603">
        <v>0.68520000000000003</v>
      </c>
      <c r="I6603">
        <v>1.4594</v>
      </c>
      <c r="J6603">
        <v>0.84257000000000004</v>
      </c>
      <c r="K6603">
        <v>0.1681</v>
      </c>
      <c r="L6603" t="s">
        <v>14</v>
      </c>
      <c r="M6603" t="s">
        <v>14</v>
      </c>
      <c r="N6603">
        <v>0.16818</v>
      </c>
    </row>
    <row r="6604" spans="1:14" x14ac:dyDescent="0.35">
      <c r="A6604" s="2">
        <v>38713</v>
      </c>
      <c r="B6604">
        <v>5310.2809999999999</v>
      </c>
      <c r="C6604">
        <v>45.874000000000002</v>
      </c>
      <c r="D6604" t="s">
        <v>14</v>
      </c>
      <c r="E6604">
        <v>5.9029999999999996</v>
      </c>
      <c r="F6604">
        <v>1.39</v>
      </c>
      <c r="G6604">
        <v>1.18625</v>
      </c>
      <c r="H6604">
        <v>0.68510000000000004</v>
      </c>
      <c r="I6604">
        <v>1.4597</v>
      </c>
      <c r="J6604">
        <v>0.84299000000000002</v>
      </c>
      <c r="K6604">
        <v>0.16900000000000001</v>
      </c>
      <c r="L6604" t="s">
        <v>14</v>
      </c>
      <c r="M6604" t="s">
        <v>14</v>
      </c>
      <c r="N6604">
        <v>0.16958999999999999</v>
      </c>
    </row>
    <row r="6605" spans="1:14" x14ac:dyDescent="0.35">
      <c r="A6605" s="2">
        <v>38714</v>
      </c>
      <c r="B6605">
        <v>5310.2809999999999</v>
      </c>
      <c r="C6605">
        <v>45.874000000000002</v>
      </c>
      <c r="D6605" t="s">
        <v>14</v>
      </c>
      <c r="E6605">
        <v>5.9029999999999996</v>
      </c>
      <c r="F6605">
        <v>1.4</v>
      </c>
      <c r="G6605">
        <v>1.1915500000000001</v>
      </c>
      <c r="H6605">
        <v>0.69005000000000005</v>
      </c>
      <c r="I6605">
        <v>1.4492</v>
      </c>
      <c r="J6605">
        <v>0.83923999999999999</v>
      </c>
      <c r="K6605">
        <v>0.17230999999999999</v>
      </c>
      <c r="L6605" t="s">
        <v>14</v>
      </c>
      <c r="M6605" t="s">
        <v>14</v>
      </c>
      <c r="N6605">
        <v>0.17313999999999999</v>
      </c>
    </row>
    <row r="6606" spans="1:14" x14ac:dyDescent="0.35">
      <c r="A6606" s="2">
        <v>38715</v>
      </c>
      <c r="B6606">
        <v>5310.2809999999999</v>
      </c>
      <c r="C6606">
        <v>45.874000000000002</v>
      </c>
      <c r="D6606" t="s">
        <v>14</v>
      </c>
      <c r="E6606">
        <v>5.9029999999999996</v>
      </c>
      <c r="F6606">
        <v>1.39</v>
      </c>
      <c r="G6606">
        <v>1.1843999999999999</v>
      </c>
      <c r="H6606">
        <v>0.68630000000000002</v>
      </c>
      <c r="I6606">
        <v>1.4571499999999999</v>
      </c>
      <c r="J6606">
        <v>0.84431</v>
      </c>
      <c r="K6606">
        <v>0.17446</v>
      </c>
      <c r="L6606" t="s">
        <v>14</v>
      </c>
      <c r="M6606" t="s">
        <v>14</v>
      </c>
      <c r="N6606">
        <v>0.17422000000000001</v>
      </c>
    </row>
    <row r="6607" spans="1:14" x14ac:dyDescent="0.35">
      <c r="A6607" s="2">
        <v>38716</v>
      </c>
      <c r="B6607">
        <v>5310.2809999999999</v>
      </c>
      <c r="C6607">
        <v>45.874000000000002</v>
      </c>
      <c r="D6607" t="s">
        <v>14</v>
      </c>
      <c r="E6607">
        <v>5.9029999999999996</v>
      </c>
      <c r="F6607">
        <v>1.38</v>
      </c>
      <c r="G6607">
        <v>1.1795500000000001</v>
      </c>
      <c r="H6607">
        <v>0.68710000000000004</v>
      </c>
      <c r="I6607">
        <v>1.4554</v>
      </c>
      <c r="J6607">
        <v>0.84777999999999998</v>
      </c>
      <c r="K6607">
        <v>0.17724000000000001</v>
      </c>
      <c r="L6607" t="s">
        <v>14</v>
      </c>
      <c r="M6607" t="s">
        <v>14</v>
      </c>
      <c r="N6607">
        <v>0.17657999999999999</v>
      </c>
    </row>
    <row r="6608" spans="1:14" x14ac:dyDescent="0.35">
      <c r="A6608" s="2">
        <v>38719</v>
      </c>
      <c r="B6608">
        <v>5310.2809999999999</v>
      </c>
      <c r="C6608">
        <v>50.970999999999997</v>
      </c>
      <c r="D6608" t="s">
        <v>14</v>
      </c>
      <c r="E6608">
        <v>10.234</v>
      </c>
      <c r="F6608">
        <v>1.25</v>
      </c>
      <c r="G6608">
        <v>1.1795500000000001</v>
      </c>
      <c r="H6608">
        <v>0.68710000000000004</v>
      </c>
      <c r="I6608">
        <v>1.4554</v>
      </c>
      <c r="J6608">
        <v>0.84777999999999998</v>
      </c>
      <c r="K6608">
        <v>0.18052000000000001</v>
      </c>
      <c r="L6608" t="s">
        <v>14</v>
      </c>
      <c r="M6608" t="s">
        <v>14</v>
      </c>
      <c r="N6608">
        <v>0.18107999999999999</v>
      </c>
    </row>
    <row r="6609" spans="1:14" x14ac:dyDescent="0.35">
      <c r="A6609" s="2">
        <v>38720</v>
      </c>
      <c r="B6609">
        <v>5310.2809999999999</v>
      </c>
      <c r="C6609">
        <v>50.970999999999997</v>
      </c>
      <c r="D6609" t="s">
        <v>14</v>
      </c>
      <c r="E6609">
        <v>10.234</v>
      </c>
      <c r="F6609">
        <v>1.24</v>
      </c>
      <c r="G6609">
        <v>1.1977500000000001</v>
      </c>
      <c r="H6609">
        <v>0.68884999999999996</v>
      </c>
      <c r="I6609">
        <v>1.4517</v>
      </c>
      <c r="J6609">
        <v>0.83489999999999998</v>
      </c>
      <c r="K6609">
        <v>0.18407000000000001</v>
      </c>
      <c r="L6609" t="s">
        <v>14</v>
      </c>
      <c r="M6609" t="s">
        <v>14</v>
      </c>
      <c r="N6609">
        <v>0.18536</v>
      </c>
    </row>
    <row r="6610" spans="1:14" x14ac:dyDescent="0.35">
      <c r="A6610" s="2">
        <v>38721</v>
      </c>
      <c r="B6610">
        <v>5310.2809999999999</v>
      </c>
      <c r="C6610">
        <v>50.970999999999997</v>
      </c>
      <c r="D6610" t="s">
        <v>14</v>
      </c>
      <c r="E6610">
        <v>10.234</v>
      </c>
      <c r="F6610">
        <v>1.27</v>
      </c>
      <c r="G6610">
        <v>1.20885</v>
      </c>
      <c r="H6610">
        <v>0.68694999999999995</v>
      </c>
      <c r="I6610">
        <v>1.4556500000000001</v>
      </c>
      <c r="J6610">
        <v>0.82723000000000002</v>
      </c>
      <c r="K6610">
        <v>0.15942999999999999</v>
      </c>
      <c r="L6610" t="s">
        <v>14</v>
      </c>
      <c r="M6610" t="s">
        <v>14</v>
      </c>
      <c r="N6610">
        <v>0.20419000000000001</v>
      </c>
    </row>
    <row r="6611" spans="1:14" x14ac:dyDescent="0.35">
      <c r="A6611" s="2">
        <v>38722</v>
      </c>
      <c r="B6611">
        <v>5310.2809999999999</v>
      </c>
      <c r="C6611">
        <v>50.970999999999997</v>
      </c>
      <c r="D6611" t="s">
        <v>14</v>
      </c>
      <c r="E6611">
        <v>10.234</v>
      </c>
      <c r="F6611">
        <v>1.27</v>
      </c>
      <c r="G6611">
        <v>1.2092499999999999</v>
      </c>
      <c r="H6611">
        <v>0.68879999999999997</v>
      </c>
      <c r="I6611">
        <v>1.4518500000000001</v>
      </c>
      <c r="J6611">
        <v>0.82696000000000003</v>
      </c>
      <c r="K6611">
        <v>0.18092</v>
      </c>
      <c r="L6611" t="s">
        <v>14</v>
      </c>
      <c r="M6611" t="s">
        <v>14</v>
      </c>
      <c r="N6611">
        <v>0.18209</v>
      </c>
    </row>
    <row r="6612" spans="1:14" x14ac:dyDescent="0.35">
      <c r="A6612" s="2">
        <v>38723</v>
      </c>
      <c r="B6612">
        <v>5310.2809999999999</v>
      </c>
      <c r="C6612">
        <v>50.970999999999997</v>
      </c>
      <c r="D6612" t="s">
        <v>14</v>
      </c>
      <c r="E6612">
        <v>10.234</v>
      </c>
      <c r="F6612">
        <v>1.28</v>
      </c>
      <c r="G6612">
        <v>1.21465</v>
      </c>
      <c r="H6612">
        <v>0.68569999999999998</v>
      </c>
      <c r="I6612">
        <v>1.4583999999999999</v>
      </c>
      <c r="J6612">
        <v>0.82328000000000001</v>
      </c>
      <c r="K6612">
        <v>0.18346000000000001</v>
      </c>
      <c r="L6612" t="s">
        <v>14</v>
      </c>
      <c r="M6612" t="s">
        <v>14</v>
      </c>
      <c r="N6612">
        <v>0.18268999999999999</v>
      </c>
    </row>
    <row r="6613" spans="1:14" x14ac:dyDescent="0.35">
      <c r="A6613" s="2">
        <v>38726</v>
      </c>
      <c r="B6613">
        <v>5310.2809999999999</v>
      </c>
      <c r="C6613">
        <v>50.970999999999997</v>
      </c>
      <c r="D6613" t="s">
        <v>14</v>
      </c>
      <c r="E6613">
        <v>10.234</v>
      </c>
      <c r="F6613">
        <v>1.29</v>
      </c>
      <c r="G6613">
        <v>1.2075499999999999</v>
      </c>
      <c r="H6613">
        <v>0.68459999999999999</v>
      </c>
      <c r="I6613">
        <v>1.46075</v>
      </c>
      <c r="J6613">
        <v>0.82811999999999997</v>
      </c>
      <c r="K6613">
        <v>0.18425</v>
      </c>
      <c r="L6613" t="s">
        <v>14</v>
      </c>
      <c r="M6613" t="s">
        <v>14</v>
      </c>
      <c r="N6613">
        <v>0.18467</v>
      </c>
    </row>
    <row r="6614" spans="1:14" x14ac:dyDescent="0.35">
      <c r="A6614" s="2">
        <v>38727</v>
      </c>
      <c r="B6614">
        <v>5310.2809999999999</v>
      </c>
      <c r="C6614">
        <v>50.970999999999997</v>
      </c>
      <c r="D6614" t="s">
        <v>14</v>
      </c>
      <c r="E6614">
        <v>10.234</v>
      </c>
      <c r="F6614">
        <v>1.29</v>
      </c>
      <c r="G6614">
        <v>1.20695</v>
      </c>
      <c r="H6614">
        <v>0.68384999999999996</v>
      </c>
      <c r="I6614">
        <v>1.4622999999999999</v>
      </c>
      <c r="J6614">
        <v>0.82852999999999999</v>
      </c>
      <c r="K6614">
        <v>0.18447</v>
      </c>
      <c r="L6614" t="s">
        <v>14</v>
      </c>
      <c r="M6614" t="s">
        <v>14</v>
      </c>
      <c r="N6614">
        <v>0.18529000000000001</v>
      </c>
    </row>
    <row r="6615" spans="1:14" x14ac:dyDescent="0.35">
      <c r="A6615" s="2">
        <v>38728</v>
      </c>
      <c r="B6615">
        <v>5310.2809999999999</v>
      </c>
      <c r="C6615">
        <v>50.970999999999997</v>
      </c>
      <c r="D6615" t="s">
        <v>14</v>
      </c>
      <c r="E6615">
        <v>10.234</v>
      </c>
      <c r="F6615">
        <v>1.31</v>
      </c>
      <c r="G6615">
        <v>1.2098500000000001</v>
      </c>
      <c r="H6615">
        <v>0.68715000000000004</v>
      </c>
      <c r="I6615">
        <v>1.4552499999999999</v>
      </c>
      <c r="J6615">
        <v>0.82655000000000001</v>
      </c>
      <c r="K6615">
        <v>0.18281</v>
      </c>
      <c r="L6615" t="s">
        <v>14</v>
      </c>
      <c r="M6615" t="s">
        <v>14</v>
      </c>
      <c r="N6615">
        <v>0.18401000000000001</v>
      </c>
    </row>
    <row r="6616" spans="1:14" x14ac:dyDescent="0.35">
      <c r="A6616" s="2">
        <v>38729</v>
      </c>
      <c r="B6616">
        <v>5310.2809999999999</v>
      </c>
      <c r="C6616">
        <v>50.970999999999997</v>
      </c>
      <c r="D6616" t="s">
        <v>14</v>
      </c>
      <c r="E6616">
        <v>10.234</v>
      </c>
      <c r="F6616">
        <v>1.32</v>
      </c>
      <c r="G6616">
        <v>1.2038500000000001</v>
      </c>
      <c r="H6616">
        <v>0.68330000000000002</v>
      </c>
      <c r="I6616">
        <v>1.4635</v>
      </c>
      <c r="J6616">
        <v>0.83067000000000002</v>
      </c>
      <c r="K6616">
        <v>0.19031999999999999</v>
      </c>
      <c r="L6616" t="s">
        <v>14</v>
      </c>
      <c r="M6616" t="s">
        <v>14</v>
      </c>
      <c r="N6616">
        <v>0.18967000000000001</v>
      </c>
    </row>
    <row r="6617" spans="1:14" x14ac:dyDescent="0.35">
      <c r="A6617" s="2">
        <v>38730</v>
      </c>
      <c r="B6617">
        <v>5310.2809999999999</v>
      </c>
      <c r="C6617">
        <v>50.970999999999997</v>
      </c>
      <c r="D6617" t="s">
        <v>14</v>
      </c>
      <c r="E6617">
        <v>10.234</v>
      </c>
      <c r="F6617">
        <v>1.3</v>
      </c>
      <c r="G6617">
        <v>1.2075499999999999</v>
      </c>
      <c r="H6617">
        <v>0.68215000000000003</v>
      </c>
      <c r="I6617">
        <v>1.4660500000000001</v>
      </c>
      <c r="J6617">
        <v>0.82811999999999997</v>
      </c>
      <c r="K6617">
        <v>0.19198999999999999</v>
      </c>
      <c r="L6617" t="s">
        <v>14</v>
      </c>
      <c r="M6617" t="s">
        <v>14</v>
      </c>
      <c r="N6617">
        <v>0.19081000000000001</v>
      </c>
    </row>
    <row r="6618" spans="1:14" x14ac:dyDescent="0.35">
      <c r="A6618" s="2">
        <v>38733</v>
      </c>
      <c r="B6618">
        <v>5310.2809999999999</v>
      </c>
      <c r="C6618">
        <v>50.970999999999997</v>
      </c>
      <c r="D6618" t="s">
        <v>14</v>
      </c>
      <c r="E6618">
        <v>10.234</v>
      </c>
      <c r="F6618">
        <v>1.3</v>
      </c>
      <c r="G6618">
        <v>1.2120500000000001</v>
      </c>
      <c r="H6618">
        <v>0.68594999999999995</v>
      </c>
      <c r="I6618">
        <v>1.4578</v>
      </c>
      <c r="J6618">
        <v>0.82504999999999995</v>
      </c>
      <c r="K6618">
        <v>0.19550000000000001</v>
      </c>
      <c r="L6618" t="s">
        <v>14</v>
      </c>
      <c r="M6618" t="s">
        <v>14</v>
      </c>
      <c r="N6618">
        <v>0.19569</v>
      </c>
    </row>
    <row r="6619" spans="1:14" x14ac:dyDescent="0.35">
      <c r="A6619" s="2">
        <v>38734</v>
      </c>
      <c r="B6619">
        <v>5310.2809999999999</v>
      </c>
      <c r="C6619">
        <v>50.970999999999997</v>
      </c>
      <c r="D6619" t="s">
        <v>14</v>
      </c>
      <c r="E6619">
        <v>10.234</v>
      </c>
      <c r="F6619">
        <v>1.28</v>
      </c>
      <c r="G6619">
        <v>1.20655</v>
      </c>
      <c r="H6619">
        <v>0.68574999999999997</v>
      </c>
      <c r="I6619">
        <v>1.45825</v>
      </c>
      <c r="J6619">
        <v>0.82881000000000005</v>
      </c>
      <c r="K6619">
        <v>0.19838</v>
      </c>
      <c r="L6619" t="s">
        <v>14</v>
      </c>
      <c r="M6619" t="s">
        <v>14</v>
      </c>
      <c r="N6619">
        <v>0.19943</v>
      </c>
    </row>
    <row r="6620" spans="1:14" x14ac:dyDescent="0.35">
      <c r="A6620" s="2">
        <v>38735</v>
      </c>
      <c r="B6620">
        <v>5310.2809999999999</v>
      </c>
      <c r="C6620">
        <v>50.970999999999997</v>
      </c>
      <c r="D6620" t="s">
        <v>14</v>
      </c>
      <c r="E6620">
        <v>10.234</v>
      </c>
      <c r="F6620">
        <v>1.26</v>
      </c>
      <c r="G6620">
        <v>1.2100500000000001</v>
      </c>
      <c r="H6620">
        <v>0.68645</v>
      </c>
      <c r="I6620">
        <v>1.45675</v>
      </c>
      <c r="J6620">
        <v>0.82640999999999998</v>
      </c>
      <c r="K6620">
        <v>0.20349</v>
      </c>
      <c r="L6620" t="s">
        <v>14</v>
      </c>
      <c r="M6620" t="s">
        <v>14</v>
      </c>
      <c r="N6620">
        <v>0.20424</v>
      </c>
    </row>
    <row r="6621" spans="1:14" x14ac:dyDescent="0.35">
      <c r="A6621" s="2">
        <v>38736</v>
      </c>
      <c r="B6621">
        <v>5460.16</v>
      </c>
      <c r="C6621">
        <v>50.970999999999997</v>
      </c>
      <c r="D6621" t="s">
        <v>14</v>
      </c>
      <c r="E6621">
        <v>10.234</v>
      </c>
      <c r="F6621">
        <v>1.28</v>
      </c>
      <c r="G6621">
        <v>1.2115499999999999</v>
      </c>
      <c r="H6621">
        <v>0.6875</v>
      </c>
      <c r="I6621">
        <v>1.45455</v>
      </c>
      <c r="J6621">
        <v>0.82538999999999996</v>
      </c>
      <c r="K6621">
        <v>0.21847</v>
      </c>
      <c r="L6621" t="s">
        <v>14</v>
      </c>
      <c r="M6621" t="s">
        <v>14</v>
      </c>
      <c r="N6621">
        <v>0.21739</v>
      </c>
    </row>
    <row r="6622" spans="1:14" x14ac:dyDescent="0.35">
      <c r="A6622" s="2">
        <v>38737</v>
      </c>
      <c r="B6622">
        <v>5460.16</v>
      </c>
      <c r="C6622">
        <v>50.970999999999997</v>
      </c>
      <c r="D6622" t="s">
        <v>14</v>
      </c>
      <c r="E6622">
        <v>10.234</v>
      </c>
      <c r="F6622">
        <v>1.25</v>
      </c>
      <c r="G6622">
        <v>1.2094</v>
      </c>
      <c r="H6622">
        <v>0.68610000000000004</v>
      </c>
      <c r="I6622">
        <v>1.4575499999999999</v>
      </c>
      <c r="J6622">
        <v>0.82686000000000004</v>
      </c>
      <c r="K6622">
        <v>0.22555</v>
      </c>
      <c r="L6622" t="s">
        <v>14</v>
      </c>
      <c r="M6622" t="s">
        <v>14</v>
      </c>
      <c r="N6622">
        <v>0.22461999999999999</v>
      </c>
    </row>
    <row r="6623" spans="1:14" x14ac:dyDescent="0.35">
      <c r="A6623" s="2">
        <v>38740</v>
      </c>
      <c r="B6623">
        <v>5460.16</v>
      </c>
      <c r="C6623">
        <v>50.970999999999997</v>
      </c>
      <c r="D6623" t="s">
        <v>14</v>
      </c>
      <c r="E6623">
        <v>10.234</v>
      </c>
      <c r="F6623">
        <v>1.26</v>
      </c>
      <c r="G6623">
        <v>1.2282500000000001</v>
      </c>
      <c r="H6623">
        <v>0.68794999999999995</v>
      </c>
      <c r="I6623">
        <v>1.4536500000000001</v>
      </c>
      <c r="J6623">
        <v>0.81416999999999995</v>
      </c>
      <c r="K6623">
        <v>0.22666</v>
      </c>
      <c r="L6623" t="s">
        <v>14</v>
      </c>
      <c r="M6623" t="s">
        <v>14</v>
      </c>
      <c r="N6623">
        <v>0.2271</v>
      </c>
    </row>
    <row r="6624" spans="1:14" x14ac:dyDescent="0.35">
      <c r="A6624" s="2">
        <v>38741</v>
      </c>
      <c r="B6624">
        <v>5460.16</v>
      </c>
      <c r="C6624">
        <v>50.970999999999997</v>
      </c>
      <c r="D6624" t="s">
        <v>14</v>
      </c>
      <c r="E6624">
        <v>10.234</v>
      </c>
      <c r="F6624">
        <v>1.25</v>
      </c>
      <c r="G6624">
        <v>1.2275499999999999</v>
      </c>
      <c r="H6624">
        <v>0.68784999999999996</v>
      </c>
      <c r="I6624">
        <v>1.4537500000000001</v>
      </c>
      <c r="J6624">
        <v>0.81462999999999997</v>
      </c>
      <c r="K6624">
        <v>0.21787000000000001</v>
      </c>
      <c r="L6624" t="s">
        <v>14</v>
      </c>
      <c r="M6624" t="s">
        <v>14</v>
      </c>
      <c r="N6624">
        <v>0.21897</v>
      </c>
    </row>
    <row r="6625" spans="1:14" x14ac:dyDescent="0.35">
      <c r="A6625" s="2">
        <v>38742</v>
      </c>
      <c r="B6625">
        <v>5460.16</v>
      </c>
      <c r="C6625">
        <v>50.970999999999997</v>
      </c>
      <c r="D6625" t="s">
        <v>14</v>
      </c>
      <c r="E6625">
        <v>10.234</v>
      </c>
      <c r="F6625">
        <v>1.26</v>
      </c>
      <c r="G6625">
        <v>1.2263500000000001</v>
      </c>
      <c r="H6625">
        <v>0.68615000000000004</v>
      </c>
      <c r="I6625">
        <v>1.4574499999999999</v>
      </c>
      <c r="J6625">
        <v>0.81542999999999999</v>
      </c>
      <c r="K6625">
        <v>0.22117999999999999</v>
      </c>
      <c r="L6625" t="s">
        <v>14</v>
      </c>
      <c r="M6625" t="s">
        <v>14</v>
      </c>
      <c r="N6625">
        <v>0.22239</v>
      </c>
    </row>
    <row r="6626" spans="1:14" x14ac:dyDescent="0.35">
      <c r="A6626" s="2">
        <v>38743</v>
      </c>
      <c r="B6626">
        <v>5334.3010000000004</v>
      </c>
      <c r="C6626">
        <v>50.970999999999997</v>
      </c>
      <c r="D6626" t="s">
        <v>14</v>
      </c>
      <c r="E6626">
        <v>10.234</v>
      </c>
      <c r="F6626">
        <v>1.29</v>
      </c>
      <c r="G6626">
        <v>1.2249000000000001</v>
      </c>
      <c r="H6626">
        <v>0.68540000000000001</v>
      </c>
      <c r="I6626">
        <v>1.45905</v>
      </c>
      <c r="J6626">
        <v>0.81638999999999995</v>
      </c>
      <c r="K6626">
        <v>0.22697999999999999</v>
      </c>
      <c r="L6626" t="s">
        <v>14</v>
      </c>
      <c r="M6626" t="s">
        <v>14</v>
      </c>
      <c r="N6626">
        <v>0.22570999999999999</v>
      </c>
    </row>
    <row r="6627" spans="1:14" x14ac:dyDescent="0.35">
      <c r="A6627" s="2">
        <v>38744</v>
      </c>
      <c r="B6627">
        <v>5334.3010000000004</v>
      </c>
      <c r="C6627">
        <v>50.970999999999997</v>
      </c>
      <c r="D6627" t="s">
        <v>14</v>
      </c>
      <c r="E6627">
        <v>10.234</v>
      </c>
      <c r="F6627">
        <v>1.32</v>
      </c>
      <c r="G6627">
        <v>1.2136499999999999</v>
      </c>
      <c r="H6627">
        <v>0.68459999999999999</v>
      </c>
      <c r="I6627">
        <v>1.4607000000000001</v>
      </c>
      <c r="J6627">
        <v>0.82396000000000003</v>
      </c>
      <c r="K6627">
        <v>0.24737999999999999</v>
      </c>
      <c r="L6627" t="s">
        <v>14</v>
      </c>
      <c r="M6627" t="s">
        <v>14</v>
      </c>
      <c r="N6627">
        <v>0.24812999999999999</v>
      </c>
    </row>
    <row r="6628" spans="1:14" x14ac:dyDescent="0.35">
      <c r="A6628" s="2">
        <v>38747</v>
      </c>
      <c r="B6628">
        <v>5334.3010000000004</v>
      </c>
      <c r="C6628">
        <v>50.970999999999997</v>
      </c>
      <c r="D6628" t="s">
        <v>14</v>
      </c>
      <c r="E6628">
        <v>10.234</v>
      </c>
      <c r="F6628">
        <v>1.34</v>
      </c>
      <c r="G6628">
        <v>1.20835</v>
      </c>
      <c r="H6628">
        <v>0.68335000000000001</v>
      </c>
      <c r="I6628">
        <v>1.4634</v>
      </c>
      <c r="J6628">
        <v>0.82757000000000003</v>
      </c>
      <c r="K6628">
        <v>0.27718999999999999</v>
      </c>
      <c r="L6628" t="s">
        <v>14</v>
      </c>
      <c r="M6628" t="s">
        <v>14</v>
      </c>
      <c r="N6628">
        <v>0.27811000000000002</v>
      </c>
    </row>
    <row r="6629" spans="1:14" x14ac:dyDescent="0.35">
      <c r="A6629" s="2">
        <v>38748</v>
      </c>
      <c r="B6629">
        <v>5334.3010000000004</v>
      </c>
      <c r="C6629">
        <v>50.970999999999997</v>
      </c>
      <c r="D6629" t="s">
        <v>14</v>
      </c>
      <c r="E6629">
        <v>10.234</v>
      </c>
      <c r="F6629">
        <v>1.34</v>
      </c>
      <c r="G6629">
        <v>1.2142999999999999</v>
      </c>
      <c r="H6629">
        <v>0.68320000000000003</v>
      </c>
      <c r="I6629">
        <v>1.4636499999999999</v>
      </c>
      <c r="J6629">
        <v>0.82352000000000003</v>
      </c>
      <c r="K6629">
        <v>0.28532000000000002</v>
      </c>
      <c r="L6629" t="s">
        <v>14</v>
      </c>
      <c r="M6629" t="s">
        <v>14</v>
      </c>
      <c r="N6629">
        <v>0.28633999999999998</v>
      </c>
    </row>
    <row r="6630" spans="1:14" x14ac:dyDescent="0.35">
      <c r="A6630" s="2">
        <v>38749</v>
      </c>
      <c r="B6630">
        <v>5334.3010000000004</v>
      </c>
      <c r="C6630">
        <v>50.970999999999997</v>
      </c>
      <c r="D6630" t="s">
        <v>14</v>
      </c>
      <c r="E6630">
        <v>10.234</v>
      </c>
      <c r="F6630">
        <v>1.36</v>
      </c>
      <c r="G6630">
        <v>1.2099500000000001</v>
      </c>
      <c r="H6630">
        <v>0.67989999999999995</v>
      </c>
      <c r="I6630">
        <v>1.47085</v>
      </c>
      <c r="J6630">
        <v>0.82647999999999999</v>
      </c>
      <c r="K6630">
        <v>0.25072</v>
      </c>
      <c r="L6630" t="s">
        <v>14</v>
      </c>
      <c r="M6630" t="s">
        <v>14</v>
      </c>
      <c r="N6630">
        <v>0.25122</v>
      </c>
    </row>
    <row r="6631" spans="1:14" x14ac:dyDescent="0.35">
      <c r="A6631" s="2">
        <v>38750</v>
      </c>
      <c r="B6631">
        <v>5674.1480000000001</v>
      </c>
      <c r="C6631">
        <v>50.970999999999997</v>
      </c>
      <c r="D6631" t="s">
        <v>14</v>
      </c>
      <c r="E6631">
        <v>10.234</v>
      </c>
      <c r="F6631">
        <v>1.33</v>
      </c>
      <c r="G6631">
        <v>1.20875</v>
      </c>
      <c r="H6631">
        <v>0.67949999999999999</v>
      </c>
      <c r="I6631">
        <v>1.4716499999999999</v>
      </c>
      <c r="J6631">
        <v>0.82730000000000004</v>
      </c>
      <c r="K6631">
        <v>0.22919999999999999</v>
      </c>
      <c r="L6631" t="s">
        <v>14</v>
      </c>
      <c r="M6631" t="s">
        <v>14</v>
      </c>
      <c r="N6631">
        <v>0.22835</v>
      </c>
    </row>
    <row r="6632" spans="1:14" x14ac:dyDescent="0.35">
      <c r="A6632" s="2">
        <v>38751</v>
      </c>
      <c r="B6632">
        <v>5674.1480000000001</v>
      </c>
      <c r="C6632">
        <v>50.970999999999997</v>
      </c>
      <c r="D6632" t="s">
        <v>14</v>
      </c>
      <c r="E6632">
        <v>10.234</v>
      </c>
      <c r="F6632">
        <v>1.32</v>
      </c>
      <c r="G6632">
        <v>1.2000500000000001</v>
      </c>
      <c r="H6632">
        <v>0.68174999999999997</v>
      </c>
      <c r="I6632">
        <v>1.46675</v>
      </c>
      <c r="J6632">
        <v>0.83330000000000004</v>
      </c>
      <c r="K6632">
        <v>0.21565999999999999</v>
      </c>
      <c r="L6632" t="s">
        <v>14</v>
      </c>
      <c r="M6632" t="s">
        <v>14</v>
      </c>
      <c r="N6632">
        <v>0.21517</v>
      </c>
    </row>
    <row r="6633" spans="1:14" x14ac:dyDescent="0.35">
      <c r="A6633" s="2">
        <v>38754</v>
      </c>
      <c r="B6633">
        <v>5674.1480000000001</v>
      </c>
      <c r="C6633">
        <v>50.970999999999997</v>
      </c>
      <c r="D6633" t="s">
        <v>14</v>
      </c>
      <c r="E6633">
        <v>10.234</v>
      </c>
      <c r="F6633">
        <v>1.34</v>
      </c>
      <c r="G6633">
        <v>1.1979</v>
      </c>
      <c r="H6633">
        <v>0.68430000000000002</v>
      </c>
      <c r="I6633">
        <v>1.4613</v>
      </c>
      <c r="J6633">
        <v>0.83479000000000003</v>
      </c>
      <c r="K6633">
        <v>0.21826999999999999</v>
      </c>
      <c r="L6633" t="s">
        <v>14</v>
      </c>
      <c r="M6633" t="s">
        <v>14</v>
      </c>
      <c r="N6633">
        <v>0.21893000000000001</v>
      </c>
    </row>
    <row r="6634" spans="1:14" x14ac:dyDescent="0.35">
      <c r="A6634" s="2">
        <v>38755</v>
      </c>
      <c r="B6634">
        <v>5674.1480000000001</v>
      </c>
      <c r="C6634">
        <v>50.970999999999997</v>
      </c>
      <c r="D6634" t="s">
        <v>14</v>
      </c>
      <c r="E6634">
        <v>10.234</v>
      </c>
      <c r="F6634">
        <v>1.35</v>
      </c>
      <c r="G6634">
        <v>1.1952499999999999</v>
      </c>
      <c r="H6634">
        <v>0.68654999999999999</v>
      </c>
      <c r="I6634">
        <v>1.45655</v>
      </c>
      <c r="J6634">
        <v>0.83665</v>
      </c>
      <c r="K6634">
        <v>0.21898999999999999</v>
      </c>
      <c r="L6634" t="s">
        <v>14</v>
      </c>
      <c r="M6634" t="s">
        <v>14</v>
      </c>
      <c r="N6634">
        <v>0.21906</v>
      </c>
    </row>
    <row r="6635" spans="1:14" x14ac:dyDescent="0.35">
      <c r="A6635" s="2">
        <v>38756</v>
      </c>
      <c r="B6635">
        <v>5674.1480000000001</v>
      </c>
      <c r="C6635">
        <v>50.970999999999997</v>
      </c>
      <c r="D6635" t="s">
        <v>14</v>
      </c>
      <c r="E6635">
        <v>10.234</v>
      </c>
      <c r="F6635">
        <v>1.36</v>
      </c>
      <c r="G6635">
        <v>1.1950499999999999</v>
      </c>
      <c r="H6635">
        <v>0.68625000000000003</v>
      </c>
      <c r="I6635">
        <v>1.4572000000000001</v>
      </c>
      <c r="J6635">
        <v>0.83679000000000003</v>
      </c>
      <c r="K6635">
        <v>0.21904999999999999</v>
      </c>
      <c r="L6635" t="s">
        <v>14</v>
      </c>
      <c r="M6635" t="s">
        <v>14</v>
      </c>
      <c r="N6635">
        <v>0.21948000000000001</v>
      </c>
    </row>
    <row r="6636" spans="1:14" x14ac:dyDescent="0.35">
      <c r="A6636" s="2">
        <v>38757</v>
      </c>
      <c r="B6636">
        <v>5672.9219999999996</v>
      </c>
      <c r="C6636">
        <v>50.970999999999997</v>
      </c>
      <c r="D6636" t="s">
        <v>14</v>
      </c>
      <c r="E6636">
        <v>10.234</v>
      </c>
      <c r="F6636">
        <v>1.38</v>
      </c>
      <c r="G6636">
        <v>1.1951499999999999</v>
      </c>
      <c r="H6636">
        <v>0.68715000000000004</v>
      </c>
      <c r="I6636">
        <v>1.4552499999999999</v>
      </c>
      <c r="J6636">
        <v>0.83672000000000002</v>
      </c>
      <c r="K6636">
        <v>0.21758</v>
      </c>
      <c r="L6636" t="s">
        <v>14</v>
      </c>
      <c r="M6636" t="s">
        <v>14</v>
      </c>
      <c r="N6636">
        <v>0.21740999999999999</v>
      </c>
    </row>
    <row r="6637" spans="1:14" x14ac:dyDescent="0.35">
      <c r="A6637" s="2">
        <v>38758</v>
      </c>
      <c r="B6637">
        <v>5672.9219999999996</v>
      </c>
      <c r="C6637">
        <v>50.970999999999997</v>
      </c>
      <c r="D6637" t="s">
        <v>14</v>
      </c>
      <c r="E6637">
        <v>10.234</v>
      </c>
      <c r="F6637">
        <v>1.35</v>
      </c>
      <c r="G6637">
        <v>1.1911499999999999</v>
      </c>
      <c r="H6637">
        <v>0.68264999999999998</v>
      </c>
      <c r="I6637">
        <v>1.46485</v>
      </c>
      <c r="J6637">
        <v>0.83952000000000004</v>
      </c>
      <c r="K6637">
        <v>0.21546999999999999</v>
      </c>
      <c r="L6637" t="s">
        <v>14</v>
      </c>
      <c r="M6637" t="s">
        <v>14</v>
      </c>
      <c r="N6637">
        <v>0.21417</v>
      </c>
    </row>
    <row r="6638" spans="1:14" x14ac:dyDescent="0.35">
      <c r="A6638" s="2">
        <v>38761</v>
      </c>
      <c r="B6638">
        <v>5672.9219999999996</v>
      </c>
      <c r="C6638">
        <v>50.970999999999997</v>
      </c>
      <c r="D6638" t="s">
        <v>14</v>
      </c>
      <c r="E6638">
        <v>10.234</v>
      </c>
      <c r="F6638">
        <v>1.36</v>
      </c>
      <c r="G6638">
        <v>1.19065</v>
      </c>
      <c r="H6638">
        <v>0.68310000000000004</v>
      </c>
      <c r="I6638">
        <v>1.4639</v>
      </c>
      <c r="J6638">
        <v>0.83987999999999996</v>
      </c>
      <c r="K6638">
        <v>0.22070000000000001</v>
      </c>
      <c r="L6638" t="s">
        <v>14</v>
      </c>
      <c r="M6638" t="s">
        <v>14</v>
      </c>
      <c r="N6638">
        <v>0.22151999999999999</v>
      </c>
    </row>
    <row r="6639" spans="1:14" x14ac:dyDescent="0.35">
      <c r="A6639" s="2">
        <v>38762</v>
      </c>
      <c r="B6639">
        <v>5672.9219999999996</v>
      </c>
      <c r="C6639">
        <v>50.970999999999997</v>
      </c>
      <c r="D6639" t="s">
        <v>14</v>
      </c>
      <c r="E6639">
        <v>10.234</v>
      </c>
      <c r="F6639">
        <v>1.38</v>
      </c>
      <c r="G6639">
        <v>1.1873499999999999</v>
      </c>
      <c r="H6639">
        <v>0.68674999999999997</v>
      </c>
      <c r="I6639">
        <v>1.4560999999999999</v>
      </c>
      <c r="J6639">
        <v>0.84221000000000001</v>
      </c>
      <c r="K6639">
        <v>0.21651000000000001</v>
      </c>
      <c r="L6639" t="s">
        <v>14</v>
      </c>
      <c r="M6639" t="s">
        <v>14</v>
      </c>
      <c r="N6639">
        <v>0.21687000000000001</v>
      </c>
    </row>
    <row r="6640" spans="1:14" x14ac:dyDescent="0.35">
      <c r="A6640" s="2">
        <v>38763</v>
      </c>
      <c r="B6640">
        <v>5672.9219999999996</v>
      </c>
      <c r="C6640">
        <v>50.970999999999997</v>
      </c>
      <c r="D6640" t="s">
        <v>14</v>
      </c>
      <c r="E6640">
        <v>10.234</v>
      </c>
      <c r="F6640">
        <v>1.36</v>
      </c>
      <c r="G6640">
        <v>1.1898500000000001</v>
      </c>
      <c r="H6640">
        <v>0.68230000000000002</v>
      </c>
      <c r="I6640">
        <v>1.4656</v>
      </c>
      <c r="J6640">
        <v>0.84043999999999996</v>
      </c>
      <c r="K6640">
        <v>0.21865000000000001</v>
      </c>
      <c r="L6640" t="s">
        <v>14</v>
      </c>
      <c r="M6640" t="s">
        <v>14</v>
      </c>
      <c r="N6640">
        <v>0.21811</v>
      </c>
    </row>
    <row r="6641" spans="1:14" x14ac:dyDescent="0.35">
      <c r="A6641" s="2">
        <v>38764</v>
      </c>
      <c r="B6641">
        <v>5763.3980000000001</v>
      </c>
      <c r="C6641">
        <v>50.970999999999997</v>
      </c>
      <c r="D6641" t="s">
        <v>14</v>
      </c>
      <c r="E6641">
        <v>10.234</v>
      </c>
      <c r="F6641">
        <v>1.38</v>
      </c>
      <c r="G6641">
        <v>1.18845</v>
      </c>
      <c r="H6641">
        <v>0.68489999999999995</v>
      </c>
      <c r="I6641">
        <v>1.4600500000000001</v>
      </c>
      <c r="J6641">
        <v>0.84143000000000001</v>
      </c>
      <c r="K6641">
        <v>0.20676</v>
      </c>
      <c r="L6641" t="s">
        <v>14</v>
      </c>
      <c r="M6641" t="s">
        <v>14</v>
      </c>
      <c r="N6641">
        <v>0.20621999999999999</v>
      </c>
    </row>
    <row r="6642" spans="1:14" x14ac:dyDescent="0.35">
      <c r="A6642" s="2">
        <v>38765</v>
      </c>
      <c r="B6642">
        <v>5763.3980000000001</v>
      </c>
      <c r="C6642">
        <v>50.970999999999997</v>
      </c>
      <c r="D6642" t="s">
        <v>14</v>
      </c>
      <c r="E6642">
        <v>10.234</v>
      </c>
      <c r="F6642">
        <v>1.39</v>
      </c>
      <c r="G6642">
        <v>1.19215</v>
      </c>
      <c r="H6642">
        <v>0.68489999999999995</v>
      </c>
      <c r="I6642">
        <v>1.46</v>
      </c>
      <c r="J6642">
        <v>0.83882000000000001</v>
      </c>
      <c r="K6642">
        <v>0.2069</v>
      </c>
      <c r="L6642" t="s">
        <v>14</v>
      </c>
      <c r="M6642" t="s">
        <v>14</v>
      </c>
      <c r="N6642">
        <v>0.20682</v>
      </c>
    </row>
    <row r="6643" spans="1:14" x14ac:dyDescent="0.35">
      <c r="A6643" s="2">
        <v>38768</v>
      </c>
      <c r="B6643">
        <v>5763.3980000000001</v>
      </c>
      <c r="C6643">
        <v>50.970999999999997</v>
      </c>
      <c r="D6643" t="s">
        <v>14</v>
      </c>
      <c r="E6643">
        <v>10.234</v>
      </c>
      <c r="F6643">
        <v>1.39</v>
      </c>
      <c r="G6643">
        <v>1.19465</v>
      </c>
      <c r="H6643">
        <v>0.68469999999999998</v>
      </c>
      <c r="I6643">
        <v>1.46055</v>
      </c>
      <c r="J6643">
        <v>0.83706999999999998</v>
      </c>
      <c r="K6643">
        <v>0.21215000000000001</v>
      </c>
      <c r="L6643" t="s">
        <v>14</v>
      </c>
      <c r="M6643" t="s">
        <v>14</v>
      </c>
      <c r="N6643">
        <v>0.21268000000000001</v>
      </c>
    </row>
    <row r="6644" spans="1:14" x14ac:dyDescent="0.35">
      <c r="A6644" s="2">
        <v>38769</v>
      </c>
      <c r="B6644">
        <v>5763.3980000000001</v>
      </c>
      <c r="C6644">
        <v>50.970999999999997</v>
      </c>
      <c r="D6644" t="s">
        <v>14</v>
      </c>
      <c r="E6644">
        <v>10.234</v>
      </c>
      <c r="F6644">
        <v>1.4</v>
      </c>
      <c r="G6644">
        <v>1.1899500000000001</v>
      </c>
      <c r="H6644">
        <v>0.68289999999999995</v>
      </c>
      <c r="I6644">
        <v>1.4643999999999999</v>
      </c>
      <c r="J6644">
        <v>0.84036999999999995</v>
      </c>
      <c r="K6644">
        <v>0.21096000000000001</v>
      </c>
      <c r="L6644" t="s">
        <v>14</v>
      </c>
      <c r="M6644" t="s">
        <v>14</v>
      </c>
      <c r="N6644">
        <v>0.21165</v>
      </c>
    </row>
    <row r="6645" spans="1:14" x14ac:dyDescent="0.35">
      <c r="A6645" s="2">
        <v>38770</v>
      </c>
      <c r="B6645">
        <v>5763.3980000000001</v>
      </c>
      <c r="C6645">
        <v>50.970999999999997</v>
      </c>
      <c r="D6645" t="s">
        <v>14</v>
      </c>
      <c r="E6645">
        <v>10.234</v>
      </c>
      <c r="F6645">
        <v>1.42</v>
      </c>
      <c r="G6645">
        <v>1.1877500000000001</v>
      </c>
      <c r="H6645">
        <v>0.68259999999999998</v>
      </c>
      <c r="I6645">
        <v>1.4650000000000001</v>
      </c>
      <c r="J6645">
        <v>0.84192999999999996</v>
      </c>
      <c r="K6645">
        <v>0.21160000000000001</v>
      </c>
      <c r="L6645" t="s">
        <v>14</v>
      </c>
      <c r="M6645" t="s">
        <v>14</v>
      </c>
      <c r="N6645">
        <v>0.21314</v>
      </c>
    </row>
    <row r="6646" spans="1:14" x14ac:dyDescent="0.35">
      <c r="A6646" s="2">
        <v>38771</v>
      </c>
      <c r="B6646">
        <v>5801.0389999999998</v>
      </c>
      <c r="C6646">
        <v>50.970999999999997</v>
      </c>
      <c r="D6646" t="s">
        <v>14</v>
      </c>
      <c r="E6646">
        <v>10.234</v>
      </c>
      <c r="F6646">
        <v>1.44</v>
      </c>
      <c r="G6646">
        <v>1.19215</v>
      </c>
      <c r="H6646">
        <v>0.68079999999999996</v>
      </c>
      <c r="I6646">
        <v>1.4688000000000001</v>
      </c>
      <c r="J6646">
        <v>0.83882000000000001</v>
      </c>
      <c r="K6646">
        <v>0.20154</v>
      </c>
      <c r="L6646" t="s">
        <v>14</v>
      </c>
      <c r="M6646" t="s">
        <v>14</v>
      </c>
      <c r="N6646">
        <v>0.20119999999999999</v>
      </c>
    </row>
    <row r="6647" spans="1:14" x14ac:dyDescent="0.35">
      <c r="A6647" s="2">
        <v>38772</v>
      </c>
      <c r="B6647">
        <v>5801.0389999999998</v>
      </c>
      <c r="C6647">
        <v>50.970999999999997</v>
      </c>
      <c r="D6647" t="s">
        <v>14</v>
      </c>
      <c r="E6647">
        <v>10.234</v>
      </c>
      <c r="F6647">
        <v>1.44</v>
      </c>
      <c r="G6647">
        <v>1.18685</v>
      </c>
      <c r="H6647">
        <v>0.68045</v>
      </c>
      <c r="I6647">
        <v>1.4696499999999999</v>
      </c>
      <c r="J6647">
        <v>0.84257000000000004</v>
      </c>
      <c r="K6647">
        <v>0.19631000000000001</v>
      </c>
      <c r="L6647" t="s">
        <v>14</v>
      </c>
      <c r="M6647" t="s">
        <v>14</v>
      </c>
      <c r="N6647">
        <v>0.19596</v>
      </c>
    </row>
    <row r="6648" spans="1:14" x14ac:dyDescent="0.35">
      <c r="A6648" s="2">
        <v>38775</v>
      </c>
      <c r="B6648">
        <v>5801.0389999999998</v>
      </c>
      <c r="C6648">
        <v>50.970999999999997</v>
      </c>
      <c r="D6648" t="s">
        <v>14</v>
      </c>
      <c r="E6648">
        <v>10.234</v>
      </c>
      <c r="F6648">
        <v>1.44</v>
      </c>
      <c r="G6648">
        <v>1.1857500000000001</v>
      </c>
      <c r="H6648">
        <v>0.68159999999999998</v>
      </c>
      <c r="I6648">
        <v>1.4671000000000001</v>
      </c>
      <c r="J6648">
        <v>0.84335000000000004</v>
      </c>
      <c r="K6648">
        <v>0.20147000000000001</v>
      </c>
      <c r="L6648" t="s">
        <v>14</v>
      </c>
      <c r="M6648" t="s">
        <v>14</v>
      </c>
      <c r="N6648">
        <v>0.20283999999999999</v>
      </c>
    </row>
    <row r="6649" spans="1:14" x14ac:dyDescent="0.35">
      <c r="A6649" s="2">
        <v>38776</v>
      </c>
      <c r="B6649">
        <v>5801.0389999999998</v>
      </c>
      <c r="C6649">
        <v>50.970999999999997</v>
      </c>
      <c r="D6649" t="s">
        <v>14</v>
      </c>
      <c r="E6649">
        <v>10.234</v>
      </c>
      <c r="F6649">
        <v>1.41</v>
      </c>
      <c r="G6649">
        <v>1.19225</v>
      </c>
      <c r="H6649">
        <v>0.68079999999999996</v>
      </c>
      <c r="I6649">
        <v>1.4689000000000001</v>
      </c>
      <c r="J6649">
        <v>0.83875</v>
      </c>
      <c r="K6649">
        <v>0.20227000000000001</v>
      </c>
      <c r="L6649" t="s">
        <v>14</v>
      </c>
      <c r="M6649" t="s">
        <v>14</v>
      </c>
      <c r="N6649">
        <v>0.20341999999999999</v>
      </c>
    </row>
    <row r="6650" spans="1:14" x14ac:dyDescent="0.35">
      <c r="A6650" s="2">
        <v>38777</v>
      </c>
      <c r="B6650">
        <v>5801.0389999999998</v>
      </c>
      <c r="C6650">
        <v>50.970999999999997</v>
      </c>
      <c r="D6650" t="s">
        <v>14</v>
      </c>
      <c r="E6650">
        <v>10.234</v>
      </c>
      <c r="F6650">
        <v>1.43</v>
      </c>
      <c r="G6650">
        <v>1.1931499999999999</v>
      </c>
      <c r="H6650">
        <v>0.68064999999999998</v>
      </c>
      <c r="I6650">
        <v>1.46915</v>
      </c>
      <c r="J6650">
        <v>0.83811999999999998</v>
      </c>
      <c r="K6650">
        <v>0.20279</v>
      </c>
      <c r="L6650" t="s">
        <v>14</v>
      </c>
      <c r="M6650" t="s">
        <v>14</v>
      </c>
      <c r="N6650">
        <v>0.20324</v>
      </c>
    </row>
    <row r="6651" spans="1:14" x14ac:dyDescent="0.35">
      <c r="A6651" s="2">
        <v>38778</v>
      </c>
      <c r="B6651">
        <v>5796.0389999999998</v>
      </c>
      <c r="C6651">
        <v>50.970999999999997</v>
      </c>
      <c r="D6651" t="s">
        <v>14</v>
      </c>
      <c r="E6651">
        <v>10.234</v>
      </c>
      <c r="F6651">
        <v>1.42</v>
      </c>
      <c r="G6651">
        <v>1.19835</v>
      </c>
      <c r="H6651">
        <v>0.68610000000000004</v>
      </c>
      <c r="I6651">
        <v>1.4575499999999999</v>
      </c>
      <c r="J6651">
        <v>0.83448</v>
      </c>
      <c r="K6651">
        <v>0.20938999999999999</v>
      </c>
      <c r="L6651" t="s">
        <v>14</v>
      </c>
      <c r="M6651" t="s">
        <v>14</v>
      </c>
      <c r="N6651">
        <v>0.20843</v>
      </c>
    </row>
    <row r="6652" spans="1:14" x14ac:dyDescent="0.35">
      <c r="A6652" s="2">
        <v>38779</v>
      </c>
      <c r="B6652">
        <v>5796.0389999999998</v>
      </c>
      <c r="C6652">
        <v>50.970999999999997</v>
      </c>
      <c r="D6652" t="s">
        <v>14</v>
      </c>
      <c r="E6652">
        <v>10.234</v>
      </c>
      <c r="F6652">
        <v>1.41</v>
      </c>
      <c r="G6652">
        <v>1.2011499999999999</v>
      </c>
      <c r="H6652">
        <v>0.68579999999999997</v>
      </c>
      <c r="I6652">
        <v>1.4581500000000001</v>
      </c>
      <c r="J6652">
        <v>0.83253999999999995</v>
      </c>
      <c r="K6652">
        <v>0.20863000000000001</v>
      </c>
      <c r="L6652" t="s">
        <v>14</v>
      </c>
      <c r="M6652" t="s">
        <v>14</v>
      </c>
      <c r="N6652">
        <v>0.20837</v>
      </c>
    </row>
    <row r="6653" spans="1:14" x14ac:dyDescent="0.35">
      <c r="A6653" s="2">
        <v>38782</v>
      </c>
      <c r="B6653">
        <v>5796.0389999999998</v>
      </c>
      <c r="C6653">
        <v>50.970999999999997</v>
      </c>
      <c r="D6653" t="s">
        <v>14</v>
      </c>
      <c r="E6653">
        <v>10.234</v>
      </c>
      <c r="F6653">
        <v>1.39</v>
      </c>
      <c r="G6653">
        <v>1.20095</v>
      </c>
      <c r="H6653">
        <v>0.68584999999999996</v>
      </c>
      <c r="I6653">
        <v>1.4580500000000001</v>
      </c>
      <c r="J6653">
        <v>0.83267000000000002</v>
      </c>
      <c r="K6653">
        <v>0.20957000000000001</v>
      </c>
      <c r="L6653" t="s">
        <v>14</v>
      </c>
      <c r="M6653" t="s">
        <v>14</v>
      </c>
      <c r="N6653">
        <v>0.20999000000000001</v>
      </c>
    </row>
    <row r="6654" spans="1:14" x14ac:dyDescent="0.35">
      <c r="A6654" s="2">
        <v>38783</v>
      </c>
      <c r="B6654">
        <v>5796.0389999999998</v>
      </c>
      <c r="C6654">
        <v>50.970999999999997</v>
      </c>
      <c r="D6654" t="s">
        <v>14</v>
      </c>
      <c r="E6654">
        <v>10.234</v>
      </c>
      <c r="F6654">
        <v>1.37</v>
      </c>
      <c r="G6654">
        <v>1.18855</v>
      </c>
      <c r="H6654">
        <v>0.68494999999999995</v>
      </c>
      <c r="I6654">
        <v>1.46</v>
      </c>
      <c r="J6654">
        <v>0.84136</v>
      </c>
      <c r="K6654">
        <v>0.21567</v>
      </c>
      <c r="L6654" t="s">
        <v>14</v>
      </c>
      <c r="M6654" t="s">
        <v>14</v>
      </c>
      <c r="N6654">
        <v>0.21615000000000001</v>
      </c>
    </row>
    <row r="6655" spans="1:14" x14ac:dyDescent="0.35">
      <c r="A6655" s="2">
        <v>38784</v>
      </c>
      <c r="B6655">
        <v>5796.0389999999998</v>
      </c>
      <c r="C6655">
        <v>50.970999999999997</v>
      </c>
      <c r="D6655" t="s">
        <v>14</v>
      </c>
      <c r="E6655">
        <v>10.234</v>
      </c>
      <c r="F6655">
        <v>1.36</v>
      </c>
      <c r="G6655">
        <v>1.1919500000000001</v>
      </c>
      <c r="H6655">
        <v>0.68684999999999996</v>
      </c>
      <c r="I6655">
        <v>1.4559</v>
      </c>
      <c r="J6655">
        <v>0.83896000000000004</v>
      </c>
      <c r="K6655">
        <v>0.21673999999999999</v>
      </c>
      <c r="L6655" t="s">
        <v>14</v>
      </c>
      <c r="M6655" t="s">
        <v>14</v>
      </c>
      <c r="N6655">
        <v>0.21726999999999999</v>
      </c>
    </row>
    <row r="6656" spans="1:14" x14ac:dyDescent="0.35">
      <c r="A6656" s="2">
        <v>38785</v>
      </c>
      <c r="B6656">
        <v>5739.2809999999999</v>
      </c>
      <c r="C6656">
        <v>50.970999999999997</v>
      </c>
      <c r="D6656" t="s">
        <v>14</v>
      </c>
      <c r="E6656">
        <v>10.234</v>
      </c>
      <c r="F6656">
        <v>1.37</v>
      </c>
      <c r="G6656">
        <v>1.19215</v>
      </c>
      <c r="H6656">
        <v>0.68620000000000003</v>
      </c>
      <c r="I6656">
        <v>1.4572000000000001</v>
      </c>
      <c r="J6656">
        <v>0.83882000000000001</v>
      </c>
      <c r="K6656">
        <v>0.21457999999999999</v>
      </c>
      <c r="L6656" t="s">
        <v>14</v>
      </c>
      <c r="M6656" t="s">
        <v>14</v>
      </c>
      <c r="N6656">
        <v>0.2142</v>
      </c>
    </row>
    <row r="6657" spans="1:14" x14ac:dyDescent="0.35">
      <c r="A6657" s="2">
        <v>38786</v>
      </c>
      <c r="B6657">
        <v>5739.2809999999999</v>
      </c>
      <c r="C6657">
        <v>50.970999999999997</v>
      </c>
      <c r="D6657" t="s">
        <v>14</v>
      </c>
      <c r="E6657">
        <v>10.234</v>
      </c>
      <c r="F6657">
        <v>1.42</v>
      </c>
      <c r="G6657">
        <v>1.1880999999999999</v>
      </c>
      <c r="H6657">
        <v>0.68840000000000001</v>
      </c>
      <c r="I6657">
        <v>1.4527000000000001</v>
      </c>
      <c r="J6657">
        <v>0.84167999999999998</v>
      </c>
      <c r="K6657">
        <v>0.21090999999999999</v>
      </c>
      <c r="L6657" t="s">
        <v>14</v>
      </c>
      <c r="M6657" t="s">
        <v>14</v>
      </c>
      <c r="N6657">
        <v>0.21046999999999999</v>
      </c>
    </row>
    <row r="6658" spans="1:14" x14ac:dyDescent="0.35">
      <c r="A6658" s="2">
        <v>38789</v>
      </c>
      <c r="B6658">
        <v>5739.2809999999999</v>
      </c>
      <c r="C6658">
        <v>50.970999999999997</v>
      </c>
      <c r="D6658" t="s">
        <v>14</v>
      </c>
      <c r="E6658">
        <v>10.234</v>
      </c>
      <c r="F6658">
        <v>1.42</v>
      </c>
      <c r="G6658">
        <v>1.19265</v>
      </c>
      <c r="H6658">
        <v>0.68979999999999997</v>
      </c>
      <c r="I6658">
        <v>1.4497500000000001</v>
      </c>
      <c r="J6658">
        <v>0.83847000000000005</v>
      </c>
      <c r="K6658">
        <v>0.22045000000000001</v>
      </c>
      <c r="L6658" t="s">
        <v>14</v>
      </c>
      <c r="M6658" t="s">
        <v>14</v>
      </c>
      <c r="N6658">
        <v>0.22065000000000001</v>
      </c>
    </row>
    <row r="6659" spans="1:14" x14ac:dyDescent="0.35">
      <c r="A6659" s="2">
        <v>38790</v>
      </c>
      <c r="B6659">
        <v>5739.2809999999999</v>
      </c>
      <c r="C6659">
        <v>50.970999999999997</v>
      </c>
      <c r="D6659" t="s">
        <v>14</v>
      </c>
      <c r="E6659">
        <v>10.234</v>
      </c>
      <c r="F6659">
        <v>1.43</v>
      </c>
      <c r="G6659">
        <v>1.2018500000000001</v>
      </c>
      <c r="H6659">
        <v>0.68864999999999998</v>
      </c>
      <c r="I6659">
        <v>1.4520999999999999</v>
      </c>
      <c r="J6659">
        <v>0.83204999999999996</v>
      </c>
      <c r="K6659">
        <v>0.21782000000000001</v>
      </c>
      <c r="L6659" t="s">
        <v>14</v>
      </c>
      <c r="M6659" t="s">
        <v>14</v>
      </c>
      <c r="N6659">
        <v>0.21831</v>
      </c>
    </row>
    <row r="6660" spans="1:14" x14ac:dyDescent="0.35">
      <c r="A6660" s="2">
        <v>38791</v>
      </c>
      <c r="B6660">
        <v>5739.2809999999999</v>
      </c>
      <c r="C6660">
        <v>50.970999999999997</v>
      </c>
      <c r="D6660" t="s">
        <v>14</v>
      </c>
      <c r="E6660">
        <v>10.234</v>
      </c>
      <c r="F6660">
        <v>1.43</v>
      </c>
      <c r="G6660">
        <v>1.2034499999999999</v>
      </c>
      <c r="H6660">
        <v>0.68969999999999998</v>
      </c>
      <c r="I6660">
        <v>1.4499</v>
      </c>
      <c r="J6660">
        <v>0.83094000000000001</v>
      </c>
      <c r="K6660">
        <v>0.21709999999999999</v>
      </c>
      <c r="L6660" t="s">
        <v>14</v>
      </c>
      <c r="M6660" t="s">
        <v>14</v>
      </c>
      <c r="N6660">
        <v>0.21829000000000001</v>
      </c>
    </row>
    <row r="6661" spans="1:14" x14ac:dyDescent="0.35">
      <c r="A6661" s="2">
        <v>38792</v>
      </c>
      <c r="B6661">
        <v>5870.8789999999999</v>
      </c>
      <c r="C6661">
        <v>50.970999999999997</v>
      </c>
      <c r="D6661" t="s">
        <v>14</v>
      </c>
      <c r="E6661">
        <v>10.234</v>
      </c>
      <c r="F6661">
        <v>1.43</v>
      </c>
      <c r="G6661">
        <v>1.2154499999999999</v>
      </c>
      <c r="H6661">
        <v>0.69274999999999998</v>
      </c>
      <c r="I6661">
        <v>1.4435500000000001</v>
      </c>
      <c r="J6661">
        <v>0.82274000000000003</v>
      </c>
      <c r="K6661">
        <v>0.21631</v>
      </c>
      <c r="L6661" t="s">
        <v>14</v>
      </c>
      <c r="M6661" t="s">
        <v>14</v>
      </c>
      <c r="N6661">
        <v>0.21546999999999999</v>
      </c>
    </row>
    <row r="6662" spans="1:14" x14ac:dyDescent="0.35">
      <c r="A6662" s="2">
        <v>38793</v>
      </c>
      <c r="B6662">
        <v>5870.8789999999999</v>
      </c>
      <c r="C6662">
        <v>50.970999999999997</v>
      </c>
      <c r="D6662" t="s">
        <v>14</v>
      </c>
      <c r="E6662">
        <v>10.234</v>
      </c>
      <c r="F6662">
        <v>1.44</v>
      </c>
      <c r="G6662">
        <v>1.21715</v>
      </c>
      <c r="H6662">
        <v>0.69420000000000004</v>
      </c>
      <c r="I6662">
        <v>1.44055</v>
      </c>
      <c r="J6662">
        <v>0.82159000000000004</v>
      </c>
      <c r="K6662">
        <v>0.21476000000000001</v>
      </c>
      <c r="L6662" t="s">
        <v>14</v>
      </c>
      <c r="M6662" t="s">
        <v>14</v>
      </c>
      <c r="N6662">
        <v>0.21418000000000001</v>
      </c>
    </row>
    <row r="6663" spans="1:14" x14ac:dyDescent="0.35">
      <c r="A6663" s="2">
        <v>38796</v>
      </c>
      <c r="B6663">
        <v>5870.8789999999999</v>
      </c>
      <c r="C6663">
        <v>50.970999999999997</v>
      </c>
      <c r="D6663" t="s">
        <v>14</v>
      </c>
      <c r="E6663">
        <v>10.234</v>
      </c>
      <c r="F6663">
        <v>1.45</v>
      </c>
      <c r="G6663">
        <v>1.2173499999999999</v>
      </c>
      <c r="H6663">
        <v>0.69350000000000001</v>
      </c>
      <c r="I6663">
        <v>1.4419999999999999</v>
      </c>
      <c r="J6663">
        <v>0.82145999999999997</v>
      </c>
      <c r="K6663">
        <v>0.21268000000000001</v>
      </c>
      <c r="L6663" t="s">
        <v>14</v>
      </c>
      <c r="M6663" t="s">
        <v>14</v>
      </c>
      <c r="N6663">
        <v>0.21324000000000001</v>
      </c>
    </row>
    <row r="6664" spans="1:14" x14ac:dyDescent="0.35">
      <c r="A6664" s="2">
        <v>38797</v>
      </c>
      <c r="B6664">
        <v>5870.8789999999999</v>
      </c>
      <c r="C6664">
        <v>50.970999999999997</v>
      </c>
      <c r="D6664" t="s">
        <v>14</v>
      </c>
      <c r="E6664">
        <v>10.234</v>
      </c>
      <c r="F6664">
        <v>1.45</v>
      </c>
      <c r="G6664">
        <v>1.2091499999999999</v>
      </c>
      <c r="H6664">
        <v>0.69199999999999995</v>
      </c>
      <c r="I6664">
        <v>1.4451000000000001</v>
      </c>
      <c r="J6664">
        <v>0.82703000000000004</v>
      </c>
      <c r="K6664">
        <v>0.20632</v>
      </c>
      <c r="L6664" t="s">
        <v>14</v>
      </c>
      <c r="M6664" t="s">
        <v>14</v>
      </c>
      <c r="N6664">
        <v>0.2069</v>
      </c>
    </row>
    <row r="6665" spans="1:14" x14ac:dyDescent="0.35">
      <c r="A6665" s="2">
        <v>38798</v>
      </c>
      <c r="B6665">
        <v>5870.8789999999999</v>
      </c>
      <c r="C6665">
        <v>50.970999999999997</v>
      </c>
      <c r="D6665" t="s">
        <v>14</v>
      </c>
      <c r="E6665">
        <v>10.234</v>
      </c>
      <c r="F6665">
        <v>1.44</v>
      </c>
      <c r="G6665">
        <v>1.20875</v>
      </c>
      <c r="H6665">
        <v>0.69194999999999995</v>
      </c>
      <c r="I6665">
        <v>1.4452499999999999</v>
      </c>
      <c r="J6665">
        <v>0.82730000000000004</v>
      </c>
      <c r="K6665">
        <v>0.20308000000000001</v>
      </c>
      <c r="L6665" t="s">
        <v>14</v>
      </c>
      <c r="M6665" t="s">
        <v>14</v>
      </c>
      <c r="N6665">
        <v>0.20322000000000001</v>
      </c>
    </row>
    <row r="6666" spans="1:14" x14ac:dyDescent="0.35">
      <c r="A6666" s="2">
        <v>38799</v>
      </c>
      <c r="B6666">
        <v>5911.8590000000004</v>
      </c>
      <c r="C6666">
        <v>50.970999999999997</v>
      </c>
      <c r="D6666" t="s">
        <v>14</v>
      </c>
      <c r="E6666">
        <v>10.234</v>
      </c>
      <c r="F6666">
        <v>1.44</v>
      </c>
      <c r="G6666">
        <v>1.19835</v>
      </c>
      <c r="H6666">
        <v>0.69079999999999997</v>
      </c>
      <c r="I6666">
        <v>1.4476</v>
      </c>
      <c r="J6666">
        <v>0.83448</v>
      </c>
      <c r="K6666">
        <v>0.20565</v>
      </c>
      <c r="L6666" t="s">
        <v>14</v>
      </c>
      <c r="M6666" t="s">
        <v>14</v>
      </c>
      <c r="N6666">
        <v>0.20479</v>
      </c>
    </row>
    <row r="6667" spans="1:14" x14ac:dyDescent="0.35">
      <c r="A6667" s="2">
        <v>38800</v>
      </c>
      <c r="B6667">
        <v>5911.8590000000004</v>
      </c>
      <c r="C6667">
        <v>50.970999999999997</v>
      </c>
      <c r="D6667" t="s">
        <v>14</v>
      </c>
      <c r="E6667">
        <v>10.234</v>
      </c>
      <c r="F6667">
        <v>1.44</v>
      </c>
      <c r="G6667">
        <v>1.2013499999999999</v>
      </c>
      <c r="H6667">
        <v>0.69020000000000004</v>
      </c>
      <c r="I6667">
        <v>1.4489000000000001</v>
      </c>
      <c r="J6667">
        <v>0.83240000000000003</v>
      </c>
      <c r="K6667">
        <v>0.20155999999999999</v>
      </c>
      <c r="L6667" t="s">
        <v>14</v>
      </c>
      <c r="M6667" t="s">
        <v>14</v>
      </c>
      <c r="N6667">
        <v>0.20115</v>
      </c>
    </row>
    <row r="6668" spans="1:14" x14ac:dyDescent="0.35">
      <c r="A6668" s="2">
        <v>38803</v>
      </c>
      <c r="B6668">
        <v>5911.8590000000004</v>
      </c>
      <c r="C6668">
        <v>50.970999999999997</v>
      </c>
      <c r="D6668" t="s">
        <v>14</v>
      </c>
      <c r="E6668">
        <v>10.234</v>
      </c>
      <c r="F6668">
        <v>1.43</v>
      </c>
      <c r="G6668">
        <v>1.20305</v>
      </c>
      <c r="H6668">
        <v>0.68825000000000003</v>
      </c>
      <c r="I6668">
        <v>1.45295</v>
      </c>
      <c r="J6668">
        <v>0.83121999999999996</v>
      </c>
      <c r="K6668">
        <v>0.20021</v>
      </c>
      <c r="L6668" t="s">
        <v>14</v>
      </c>
      <c r="M6668" t="s">
        <v>14</v>
      </c>
      <c r="N6668">
        <v>0.20127</v>
      </c>
    </row>
    <row r="6669" spans="1:14" x14ac:dyDescent="0.35">
      <c r="A6669" s="2">
        <v>38804</v>
      </c>
      <c r="B6669">
        <v>5911.8590000000004</v>
      </c>
      <c r="C6669">
        <v>50.970999999999997</v>
      </c>
      <c r="D6669" t="s">
        <v>14</v>
      </c>
      <c r="E6669">
        <v>10.234</v>
      </c>
      <c r="F6669">
        <v>1.42</v>
      </c>
      <c r="G6669">
        <v>1.20845</v>
      </c>
      <c r="H6669">
        <v>0.69069999999999998</v>
      </c>
      <c r="I6669">
        <v>1.4478500000000001</v>
      </c>
      <c r="J6669">
        <v>0.82750999999999997</v>
      </c>
      <c r="K6669">
        <v>0.19538</v>
      </c>
      <c r="L6669" t="s">
        <v>14</v>
      </c>
      <c r="M6669" t="s">
        <v>14</v>
      </c>
      <c r="N6669">
        <v>0.19633</v>
      </c>
    </row>
    <row r="6670" spans="1:14" x14ac:dyDescent="0.35">
      <c r="A6670" s="2">
        <v>38805</v>
      </c>
      <c r="B6670">
        <v>5911.8590000000004</v>
      </c>
      <c r="C6670">
        <v>50.970999999999997</v>
      </c>
      <c r="D6670" t="s">
        <v>14</v>
      </c>
      <c r="E6670">
        <v>10.234</v>
      </c>
      <c r="F6670">
        <v>1.42</v>
      </c>
      <c r="G6670">
        <v>1.1999500000000001</v>
      </c>
      <c r="H6670">
        <v>0.69215000000000004</v>
      </c>
      <c r="I6670">
        <v>1.44485</v>
      </c>
      <c r="J6670">
        <v>0.83337000000000006</v>
      </c>
      <c r="K6670">
        <v>0.18715000000000001</v>
      </c>
      <c r="L6670" t="s">
        <v>14</v>
      </c>
      <c r="M6670" t="s">
        <v>14</v>
      </c>
      <c r="N6670">
        <v>0.18870999999999999</v>
      </c>
    </row>
    <row r="6671" spans="1:14" x14ac:dyDescent="0.35">
      <c r="A6671" s="2">
        <v>38806</v>
      </c>
      <c r="B6671">
        <v>5890.6289999999999</v>
      </c>
      <c r="C6671">
        <v>50.970999999999997</v>
      </c>
      <c r="D6671" t="s">
        <v>14</v>
      </c>
      <c r="E6671">
        <v>10.234</v>
      </c>
      <c r="F6671">
        <v>1.43</v>
      </c>
      <c r="G6671">
        <v>1.2141500000000001</v>
      </c>
      <c r="H6671">
        <v>0.69545000000000001</v>
      </c>
      <c r="I6671">
        <v>1.4379500000000001</v>
      </c>
      <c r="J6671">
        <v>0.82362000000000002</v>
      </c>
      <c r="K6671">
        <v>0.18920999999999999</v>
      </c>
      <c r="L6671" t="s">
        <v>14</v>
      </c>
      <c r="M6671" t="s">
        <v>14</v>
      </c>
      <c r="N6671">
        <v>0.18909000000000001</v>
      </c>
    </row>
    <row r="6672" spans="1:14" x14ac:dyDescent="0.35">
      <c r="A6672" s="2">
        <v>38807</v>
      </c>
      <c r="B6672">
        <v>5890.6289999999999</v>
      </c>
      <c r="C6672">
        <v>50.970999999999997</v>
      </c>
      <c r="D6672" t="s">
        <v>14</v>
      </c>
      <c r="E6672">
        <v>10.234</v>
      </c>
      <c r="F6672">
        <v>1.43</v>
      </c>
      <c r="G6672">
        <v>1.2101500000000001</v>
      </c>
      <c r="H6672">
        <v>0.69769999999999999</v>
      </c>
      <c r="I6672">
        <v>1.4333499999999999</v>
      </c>
      <c r="J6672">
        <v>0.82633999999999996</v>
      </c>
      <c r="K6672">
        <v>0.18437999999999999</v>
      </c>
      <c r="L6672" t="s">
        <v>14</v>
      </c>
      <c r="M6672" t="s">
        <v>14</v>
      </c>
      <c r="N6672">
        <v>0.18371999999999999</v>
      </c>
    </row>
    <row r="6673" spans="1:14" x14ac:dyDescent="0.35">
      <c r="A6673" s="2">
        <v>38810</v>
      </c>
      <c r="B6673">
        <v>5890.6289999999999</v>
      </c>
      <c r="C6673">
        <v>50.970999999999997</v>
      </c>
      <c r="D6673" t="s">
        <v>14</v>
      </c>
      <c r="E6673">
        <v>10.234</v>
      </c>
      <c r="F6673">
        <v>1.45</v>
      </c>
      <c r="G6673">
        <v>1.2114499999999999</v>
      </c>
      <c r="H6673">
        <v>0.69745000000000001</v>
      </c>
      <c r="I6673">
        <v>1.4338500000000001</v>
      </c>
      <c r="J6673">
        <v>0.82545999999999997</v>
      </c>
      <c r="K6673">
        <v>0.19983999999999999</v>
      </c>
      <c r="L6673" t="s">
        <v>14</v>
      </c>
      <c r="M6673" t="s">
        <v>14</v>
      </c>
      <c r="N6673">
        <v>0.20027</v>
      </c>
    </row>
    <row r="6674" spans="1:14" x14ac:dyDescent="0.35">
      <c r="A6674" s="2">
        <v>38811</v>
      </c>
      <c r="B6674">
        <v>5890.6289999999999</v>
      </c>
      <c r="C6674">
        <v>50.970999999999997</v>
      </c>
      <c r="D6674" t="s">
        <v>14</v>
      </c>
      <c r="E6674">
        <v>10.234</v>
      </c>
      <c r="F6674">
        <v>1.47</v>
      </c>
      <c r="G6674">
        <v>1.2261500000000001</v>
      </c>
      <c r="H6674">
        <v>0.69850000000000001</v>
      </c>
      <c r="I6674">
        <v>1.4316500000000001</v>
      </c>
      <c r="J6674">
        <v>0.81555999999999995</v>
      </c>
      <c r="K6674">
        <v>0.19941999999999999</v>
      </c>
      <c r="L6674" t="s">
        <v>14</v>
      </c>
      <c r="M6674" t="s">
        <v>14</v>
      </c>
      <c r="N6674">
        <v>0.20008000000000001</v>
      </c>
    </row>
    <row r="6675" spans="1:14" x14ac:dyDescent="0.35">
      <c r="A6675" s="2">
        <v>38812</v>
      </c>
      <c r="B6675">
        <v>5890.6289999999999</v>
      </c>
      <c r="C6675">
        <v>50.970999999999997</v>
      </c>
      <c r="D6675" t="s">
        <v>14</v>
      </c>
      <c r="E6675">
        <v>10.234</v>
      </c>
      <c r="F6675">
        <v>1.48</v>
      </c>
      <c r="G6675">
        <v>1.22695</v>
      </c>
      <c r="H6675">
        <v>0.70140000000000002</v>
      </c>
      <c r="I6675">
        <v>1.4257</v>
      </c>
      <c r="J6675">
        <v>0.81503000000000003</v>
      </c>
      <c r="K6675">
        <v>0.1991</v>
      </c>
      <c r="L6675" t="s">
        <v>14</v>
      </c>
      <c r="M6675" t="s">
        <v>14</v>
      </c>
      <c r="N6675">
        <v>0.19939999999999999</v>
      </c>
    </row>
    <row r="6676" spans="1:14" x14ac:dyDescent="0.35">
      <c r="A6676" s="2">
        <v>38813</v>
      </c>
      <c r="B6676">
        <v>6013.8519999999999</v>
      </c>
      <c r="C6676">
        <v>50.970999999999997</v>
      </c>
      <c r="D6676" t="s">
        <v>14</v>
      </c>
      <c r="E6676">
        <v>10.234</v>
      </c>
      <c r="F6676">
        <v>1.49</v>
      </c>
      <c r="G6676">
        <v>1.2230000000000001</v>
      </c>
      <c r="H6676">
        <v>0.69810000000000005</v>
      </c>
      <c r="I6676">
        <v>1.4325000000000001</v>
      </c>
      <c r="J6676">
        <v>0.81766000000000005</v>
      </c>
      <c r="K6676">
        <v>0.19600999999999999</v>
      </c>
      <c r="L6676" t="s">
        <v>14</v>
      </c>
      <c r="M6676" t="s">
        <v>14</v>
      </c>
      <c r="N6676">
        <v>0.19522999999999999</v>
      </c>
    </row>
    <row r="6677" spans="1:14" x14ac:dyDescent="0.35">
      <c r="A6677" s="2">
        <v>38814</v>
      </c>
      <c r="B6677">
        <v>6013.8519999999999</v>
      </c>
      <c r="C6677">
        <v>50.970999999999997</v>
      </c>
      <c r="D6677" t="s">
        <v>14</v>
      </c>
      <c r="E6677">
        <v>10.234</v>
      </c>
      <c r="F6677">
        <v>1.47</v>
      </c>
      <c r="G6677">
        <v>1.2113499999999999</v>
      </c>
      <c r="H6677">
        <v>0.69569999999999999</v>
      </c>
      <c r="I6677">
        <v>1.4374</v>
      </c>
      <c r="J6677">
        <v>0.82552999999999999</v>
      </c>
      <c r="K6677">
        <v>0.19466</v>
      </c>
      <c r="L6677" t="s">
        <v>14</v>
      </c>
      <c r="M6677" t="s">
        <v>14</v>
      </c>
      <c r="N6677">
        <v>0.19370999999999999</v>
      </c>
    </row>
    <row r="6678" spans="1:14" x14ac:dyDescent="0.35">
      <c r="A6678" s="2">
        <v>38817</v>
      </c>
      <c r="B6678">
        <v>6013.8519999999999</v>
      </c>
      <c r="C6678">
        <v>50.970999999999997</v>
      </c>
      <c r="D6678" t="s">
        <v>14</v>
      </c>
      <c r="E6678">
        <v>10.234</v>
      </c>
      <c r="F6678">
        <v>1.47</v>
      </c>
      <c r="G6678">
        <v>1.21045</v>
      </c>
      <c r="H6678">
        <v>0.69430000000000003</v>
      </c>
      <c r="I6678">
        <v>1.44025</v>
      </c>
      <c r="J6678">
        <v>0.82613999999999999</v>
      </c>
      <c r="K6678">
        <v>0.19486000000000001</v>
      </c>
      <c r="L6678" t="s">
        <v>14</v>
      </c>
      <c r="M6678" t="s">
        <v>14</v>
      </c>
      <c r="N6678">
        <v>0.19495999999999999</v>
      </c>
    </row>
    <row r="6679" spans="1:14" x14ac:dyDescent="0.35">
      <c r="A6679" s="2">
        <v>38818</v>
      </c>
      <c r="B6679">
        <v>6013.8519999999999</v>
      </c>
      <c r="C6679">
        <v>50.970999999999997</v>
      </c>
      <c r="D6679" t="s">
        <v>14</v>
      </c>
      <c r="E6679">
        <v>10.234</v>
      </c>
      <c r="F6679">
        <v>1.43</v>
      </c>
      <c r="G6679">
        <v>1.21275</v>
      </c>
      <c r="H6679">
        <v>0.69420000000000004</v>
      </c>
      <c r="I6679">
        <v>1.4406000000000001</v>
      </c>
      <c r="J6679">
        <v>0.82457000000000003</v>
      </c>
      <c r="K6679">
        <v>0.19769999999999999</v>
      </c>
      <c r="L6679" t="s">
        <v>14</v>
      </c>
      <c r="M6679" t="s">
        <v>14</v>
      </c>
      <c r="N6679">
        <v>0.19769</v>
      </c>
    </row>
    <row r="6680" spans="1:14" x14ac:dyDescent="0.35">
      <c r="A6680" s="2">
        <v>38819</v>
      </c>
      <c r="B6680">
        <v>6013.8519999999999</v>
      </c>
      <c r="C6680">
        <v>50.970999999999997</v>
      </c>
      <c r="D6680" t="s">
        <v>14</v>
      </c>
      <c r="E6680">
        <v>10.234</v>
      </c>
      <c r="F6680">
        <v>1.43</v>
      </c>
      <c r="G6680">
        <v>1.21105</v>
      </c>
      <c r="H6680">
        <v>0.69159999999999999</v>
      </c>
      <c r="I6680">
        <v>1.4459</v>
      </c>
      <c r="J6680">
        <v>0.82572999999999996</v>
      </c>
      <c r="K6680">
        <v>0.20671999999999999</v>
      </c>
      <c r="L6680" t="s">
        <v>14</v>
      </c>
      <c r="M6680" t="s">
        <v>14</v>
      </c>
      <c r="N6680">
        <v>0.20780999999999999</v>
      </c>
    </row>
    <row r="6681" spans="1:14" x14ac:dyDescent="0.35">
      <c r="A6681" s="2">
        <v>38820</v>
      </c>
      <c r="B6681">
        <v>5908.4690000000001</v>
      </c>
      <c r="C6681">
        <v>50.970999999999997</v>
      </c>
      <c r="D6681" t="s">
        <v>14</v>
      </c>
      <c r="E6681">
        <v>10.234</v>
      </c>
      <c r="F6681">
        <v>1.43</v>
      </c>
      <c r="G6681">
        <v>1.20885</v>
      </c>
      <c r="H6681">
        <v>0.69005000000000005</v>
      </c>
      <c r="I6681">
        <v>1.4492499999999999</v>
      </c>
      <c r="J6681">
        <v>0.82723000000000002</v>
      </c>
      <c r="K6681">
        <v>0.20655000000000001</v>
      </c>
      <c r="L6681" t="s">
        <v>14</v>
      </c>
      <c r="M6681" t="s">
        <v>14</v>
      </c>
      <c r="N6681">
        <v>0.20565</v>
      </c>
    </row>
    <row r="6682" spans="1:14" x14ac:dyDescent="0.35">
      <c r="A6682" s="2">
        <v>38821</v>
      </c>
      <c r="B6682">
        <v>5908.4690000000001</v>
      </c>
      <c r="C6682">
        <v>50.970999999999997</v>
      </c>
      <c r="D6682" t="s">
        <v>14</v>
      </c>
      <c r="E6682">
        <v>10.234</v>
      </c>
      <c r="F6682">
        <v>1.43</v>
      </c>
      <c r="G6682">
        <v>1.20885</v>
      </c>
      <c r="H6682">
        <v>0.69005000000000005</v>
      </c>
      <c r="I6682">
        <v>1.4492499999999999</v>
      </c>
      <c r="J6682">
        <v>0.82723000000000002</v>
      </c>
      <c r="K6682">
        <v>0.20655000000000001</v>
      </c>
      <c r="L6682" t="s">
        <v>14</v>
      </c>
      <c r="M6682" t="s">
        <v>14</v>
      </c>
      <c r="N6682">
        <v>0.20565</v>
      </c>
    </row>
    <row r="6683" spans="1:14" x14ac:dyDescent="0.35">
      <c r="A6683" s="2">
        <v>38824</v>
      </c>
      <c r="B6683">
        <v>5908.4690000000001</v>
      </c>
      <c r="C6683">
        <v>50.970999999999997</v>
      </c>
      <c r="D6683" t="s">
        <v>14</v>
      </c>
      <c r="E6683">
        <v>10.234</v>
      </c>
      <c r="F6683">
        <v>1.43</v>
      </c>
      <c r="G6683">
        <v>1.2280500000000001</v>
      </c>
      <c r="H6683">
        <v>0.69259999999999999</v>
      </c>
      <c r="I6683">
        <v>1.4438500000000001</v>
      </c>
      <c r="J6683">
        <v>0.81430000000000002</v>
      </c>
      <c r="K6683">
        <v>0.20655000000000001</v>
      </c>
      <c r="L6683" t="s">
        <v>14</v>
      </c>
      <c r="M6683" t="s">
        <v>14</v>
      </c>
      <c r="N6683">
        <v>0.20565</v>
      </c>
    </row>
    <row r="6684" spans="1:14" x14ac:dyDescent="0.35">
      <c r="A6684" s="2">
        <v>38825</v>
      </c>
      <c r="B6684">
        <v>5908.4690000000001</v>
      </c>
      <c r="C6684">
        <v>50.970999999999997</v>
      </c>
      <c r="D6684" t="s">
        <v>14</v>
      </c>
      <c r="E6684">
        <v>10.234</v>
      </c>
      <c r="F6684">
        <v>1.43</v>
      </c>
      <c r="G6684">
        <v>1.2282500000000001</v>
      </c>
      <c r="H6684">
        <v>0.69089999999999996</v>
      </c>
      <c r="I6684">
        <v>1.4474</v>
      </c>
      <c r="J6684">
        <v>0.81416999999999995</v>
      </c>
      <c r="K6684">
        <v>0.21554999999999999</v>
      </c>
      <c r="L6684" t="s">
        <v>14</v>
      </c>
      <c r="M6684" t="s">
        <v>14</v>
      </c>
      <c r="N6684">
        <v>0.21671000000000001</v>
      </c>
    </row>
    <row r="6685" spans="1:14" x14ac:dyDescent="0.35">
      <c r="A6685" s="2">
        <v>38826</v>
      </c>
      <c r="B6685">
        <v>5908.4690000000001</v>
      </c>
      <c r="C6685">
        <v>50.970999999999997</v>
      </c>
      <c r="D6685" t="s">
        <v>14</v>
      </c>
      <c r="E6685">
        <v>10.234</v>
      </c>
      <c r="F6685">
        <v>1.44</v>
      </c>
      <c r="G6685">
        <v>1.2333000000000001</v>
      </c>
      <c r="H6685">
        <v>0.68940000000000001</v>
      </c>
      <c r="I6685">
        <v>1.45065</v>
      </c>
      <c r="J6685">
        <v>0.81083000000000005</v>
      </c>
      <c r="K6685">
        <v>0.21471999999999999</v>
      </c>
      <c r="L6685" t="s">
        <v>14</v>
      </c>
      <c r="M6685" t="s">
        <v>14</v>
      </c>
      <c r="N6685">
        <v>0.21507999999999999</v>
      </c>
    </row>
    <row r="6686" spans="1:14" x14ac:dyDescent="0.35">
      <c r="A6686" s="2">
        <v>38827</v>
      </c>
      <c r="B6686">
        <v>5902.5780000000004</v>
      </c>
      <c r="C6686">
        <v>50.970999999999997</v>
      </c>
      <c r="D6686" t="s">
        <v>14</v>
      </c>
      <c r="E6686">
        <v>10.234</v>
      </c>
      <c r="F6686">
        <v>1.46</v>
      </c>
      <c r="G6686">
        <v>1.23065</v>
      </c>
      <c r="H6686">
        <v>0.69255</v>
      </c>
      <c r="I6686">
        <v>1.4439</v>
      </c>
      <c r="J6686">
        <v>0.81257999999999997</v>
      </c>
      <c r="K6686">
        <v>0.21043999999999999</v>
      </c>
      <c r="L6686" t="s">
        <v>14</v>
      </c>
      <c r="M6686" t="s">
        <v>14</v>
      </c>
      <c r="N6686">
        <v>0.21054999999999999</v>
      </c>
    </row>
    <row r="6687" spans="1:14" x14ac:dyDescent="0.35">
      <c r="A6687" s="2">
        <v>38828</v>
      </c>
      <c r="B6687">
        <v>5902.5780000000004</v>
      </c>
      <c r="C6687">
        <v>50.970999999999997</v>
      </c>
      <c r="D6687" t="s">
        <v>14</v>
      </c>
      <c r="E6687">
        <v>10.234</v>
      </c>
      <c r="F6687">
        <v>1.46</v>
      </c>
      <c r="G6687">
        <v>1.2338499999999999</v>
      </c>
      <c r="H6687">
        <v>0.69235000000000002</v>
      </c>
      <c r="I6687">
        <v>1.44445</v>
      </c>
      <c r="J6687">
        <v>0.81047000000000002</v>
      </c>
      <c r="K6687">
        <v>0.21571000000000001</v>
      </c>
      <c r="L6687" t="s">
        <v>14</v>
      </c>
      <c r="M6687" t="s">
        <v>14</v>
      </c>
      <c r="N6687">
        <v>0.21548999999999999</v>
      </c>
    </row>
    <row r="6688" spans="1:14" x14ac:dyDescent="0.35">
      <c r="A6688" s="2">
        <v>38831</v>
      </c>
      <c r="B6688">
        <v>5902.5780000000004</v>
      </c>
      <c r="C6688">
        <v>50.970999999999997</v>
      </c>
      <c r="D6688" t="s">
        <v>14</v>
      </c>
      <c r="E6688">
        <v>10.234</v>
      </c>
      <c r="F6688">
        <v>1.45</v>
      </c>
      <c r="G6688">
        <v>1.23665</v>
      </c>
      <c r="H6688">
        <v>0.69379999999999997</v>
      </c>
      <c r="I6688">
        <v>1.4412499999999999</v>
      </c>
      <c r="J6688">
        <v>0.80864000000000003</v>
      </c>
      <c r="K6688">
        <v>0.21113999999999999</v>
      </c>
      <c r="L6688" t="s">
        <v>14</v>
      </c>
      <c r="M6688" t="s">
        <v>14</v>
      </c>
      <c r="N6688">
        <v>0.21137</v>
      </c>
    </row>
    <row r="6689" spans="1:14" x14ac:dyDescent="0.35">
      <c r="A6689" s="2">
        <v>38832</v>
      </c>
      <c r="B6689">
        <v>5902.5780000000004</v>
      </c>
      <c r="C6689">
        <v>50.970999999999997</v>
      </c>
      <c r="D6689" t="s">
        <v>14</v>
      </c>
      <c r="E6689">
        <v>10.234</v>
      </c>
      <c r="F6689">
        <v>1.46</v>
      </c>
      <c r="G6689">
        <v>1.2404500000000001</v>
      </c>
      <c r="H6689">
        <v>0.69379999999999997</v>
      </c>
      <c r="I6689">
        <v>1.4413</v>
      </c>
      <c r="J6689">
        <v>0.80615999999999999</v>
      </c>
      <c r="K6689">
        <v>0.20662</v>
      </c>
      <c r="L6689" t="s">
        <v>14</v>
      </c>
      <c r="M6689" t="s">
        <v>14</v>
      </c>
      <c r="N6689">
        <v>0.20882999999999999</v>
      </c>
    </row>
    <row r="6690" spans="1:14" x14ac:dyDescent="0.35">
      <c r="A6690" s="2">
        <v>38833</v>
      </c>
      <c r="B6690">
        <v>5902.5780000000004</v>
      </c>
      <c r="C6690">
        <v>50.970999999999997</v>
      </c>
      <c r="D6690" t="s">
        <v>14</v>
      </c>
      <c r="E6690">
        <v>10.234</v>
      </c>
      <c r="F6690">
        <v>1.46</v>
      </c>
      <c r="G6690">
        <v>1.2441500000000001</v>
      </c>
      <c r="H6690">
        <v>0.69615000000000005</v>
      </c>
      <c r="I6690">
        <v>1.4363999999999999</v>
      </c>
      <c r="J6690">
        <v>0.80376000000000003</v>
      </c>
      <c r="K6690">
        <v>0.20122999999999999</v>
      </c>
      <c r="L6690" t="s">
        <v>14</v>
      </c>
      <c r="M6690" t="s">
        <v>14</v>
      </c>
      <c r="N6690">
        <v>0.20302000000000001</v>
      </c>
    </row>
    <row r="6691" spans="1:14" x14ac:dyDescent="0.35">
      <c r="A6691" s="2">
        <v>38834</v>
      </c>
      <c r="B6691">
        <v>6078.8010000000004</v>
      </c>
      <c r="C6691">
        <v>50.970999999999997</v>
      </c>
      <c r="D6691" t="s">
        <v>14</v>
      </c>
      <c r="E6691">
        <v>10.234</v>
      </c>
      <c r="F6691">
        <v>1.48</v>
      </c>
      <c r="G6691">
        <v>1.2539499999999999</v>
      </c>
      <c r="H6691">
        <v>0.69545000000000001</v>
      </c>
      <c r="I6691">
        <v>1.4379500000000001</v>
      </c>
      <c r="J6691">
        <v>0.79747999999999997</v>
      </c>
      <c r="K6691">
        <v>0.21789</v>
      </c>
      <c r="L6691" t="s">
        <v>14</v>
      </c>
      <c r="M6691" t="s">
        <v>14</v>
      </c>
      <c r="N6691">
        <v>0.21729000000000001</v>
      </c>
    </row>
    <row r="6692" spans="1:14" x14ac:dyDescent="0.35">
      <c r="A6692" s="2">
        <v>38835</v>
      </c>
      <c r="B6692">
        <v>6078.8010000000004</v>
      </c>
      <c r="C6692">
        <v>50.970999999999997</v>
      </c>
      <c r="D6692" t="s">
        <v>14</v>
      </c>
      <c r="E6692">
        <v>10.234</v>
      </c>
      <c r="F6692">
        <v>1.47</v>
      </c>
      <c r="G6692">
        <v>1.2596499999999999</v>
      </c>
      <c r="H6692">
        <v>0.69299999999999995</v>
      </c>
      <c r="I6692">
        <v>1.4430000000000001</v>
      </c>
      <c r="J6692">
        <v>0.79386999999999996</v>
      </c>
      <c r="K6692">
        <v>0.21751999999999999</v>
      </c>
      <c r="L6692" t="s">
        <v>14</v>
      </c>
      <c r="M6692" t="s">
        <v>14</v>
      </c>
      <c r="N6692">
        <v>0.21723000000000001</v>
      </c>
    </row>
    <row r="6693" spans="1:14" x14ac:dyDescent="0.35">
      <c r="A6693" s="2">
        <v>38838</v>
      </c>
      <c r="B6693">
        <v>6078.8010000000004</v>
      </c>
      <c r="C6693">
        <v>50.970999999999997</v>
      </c>
      <c r="D6693" t="s">
        <v>14</v>
      </c>
      <c r="E6693">
        <v>10.234</v>
      </c>
      <c r="F6693">
        <v>1.47</v>
      </c>
      <c r="G6693">
        <v>1.2618499999999999</v>
      </c>
      <c r="H6693">
        <v>0.68884999999999996</v>
      </c>
      <c r="I6693">
        <v>1.4517</v>
      </c>
      <c r="J6693">
        <v>0.79249000000000003</v>
      </c>
      <c r="K6693">
        <v>0.21751999999999999</v>
      </c>
      <c r="L6693" t="s">
        <v>14</v>
      </c>
      <c r="M6693" t="s">
        <v>14</v>
      </c>
      <c r="N6693">
        <v>0.21723000000000001</v>
      </c>
    </row>
    <row r="6694" spans="1:14" x14ac:dyDescent="0.35">
      <c r="A6694" s="2">
        <v>38839</v>
      </c>
      <c r="B6694">
        <v>6078.8010000000004</v>
      </c>
      <c r="C6694">
        <v>50.970999999999997</v>
      </c>
      <c r="D6694" t="s">
        <v>14</v>
      </c>
      <c r="E6694">
        <v>10.234</v>
      </c>
      <c r="F6694">
        <v>1.48</v>
      </c>
      <c r="G6694">
        <v>1.2643500000000001</v>
      </c>
      <c r="H6694">
        <v>0.68725000000000003</v>
      </c>
      <c r="I6694">
        <v>1.45505</v>
      </c>
      <c r="J6694">
        <v>0.79091999999999996</v>
      </c>
      <c r="K6694">
        <v>0.21071000000000001</v>
      </c>
      <c r="L6694" t="s">
        <v>14</v>
      </c>
      <c r="M6694" t="s">
        <v>14</v>
      </c>
      <c r="N6694">
        <v>0.20652999999999999</v>
      </c>
    </row>
    <row r="6695" spans="1:14" x14ac:dyDescent="0.35">
      <c r="A6695" s="2">
        <v>38840</v>
      </c>
      <c r="B6695">
        <v>6078.8010000000004</v>
      </c>
      <c r="C6695">
        <v>50.970999999999997</v>
      </c>
      <c r="D6695" t="s">
        <v>14</v>
      </c>
      <c r="E6695">
        <v>10.234</v>
      </c>
      <c r="F6695">
        <v>1.45</v>
      </c>
      <c r="G6695">
        <v>1.26105</v>
      </c>
      <c r="H6695">
        <v>0.68535000000000001</v>
      </c>
      <c r="I6695">
        <v>1.4591499999999999</v>
      </c>
      <c r="J6695">
        <v>0.79298999999999997</v>
      </c>
      <c r="K6695">
        <v>0.20304</v>
      </c>
      <c r="L6695" t="s">
        <v>14</v>
      </c>
      <c r="M6695" t="s">
        <v>14</v>
      </c>
      <c r="N6695">
        <v>0.20011999999999999</v>
      </c>
    </row>
    <row r="6696" spans="1:14" x14ac:dyDescent="0.35">
      <c r="A6696" s="2">
        <v>38841</v>
      </c>
      <c r="B6696">
        <v>6051.2889999999998</v>
      </c>
      <c r="C6696">
        <v>50.970999999999997</v>
      </c>
      <c r="D6696" t="s">
        <v>14</v>
      </c>
      <c r="E6696">
        <v>10.234</v>
      </c>
      <c r="F6696">
        <v>1.48</v>
      </c>
      <c r="G6696">
        <v>1.26875</v>
      </c>
      <c r="H6696">
        <v>0.68635000000000002</v>
      </c>
      <c r="I6696">
        <v>1.45695</v>
      </c>
      <c r="J6696">
        <v>0.78817999999999999</v>
      </c>
      <c r="K6696">
        <v>0.19908000000000001</v>
      </c>
      <c r="L6696" t="s">
        <v>14</v>
      </c>
      <c r="M6696" t="s">
        <v>14</v>
      </c>
      <c r="N6696">
        <v>0.19559000000000001</v>
      </c>
    </row>
    <row r="6697" spans="1:14" x14ac:dyDescent="0.35">
      <c r="A6697" s="2">
        <v>38842</v>
      </c>
      <c r="B6697">
        <v>6051.2889999999998</v>
      </c>
      <c r="C6697">
        <v>50.970999999999997</v>
      </c>
      <c r="D6697" t="s">
        <v>14</v>
      </c>
      <c r="E6697">
        <v>10.234</v>
      </c>
      <c r="F6697">
        <v>1.5</v>
      </c>
      <c r="G6697">
        <v>1.2738499999999999</v>
      </c>
      <c r="H6697">
        <v>0.68520000000000003</v>
      </c>
      <c r="I6697">
        <v>1.4594</v>
      </c>
      <c r="J6697">
        <v>0.78502000000000005</v>
      </c>
      <c r="K6697">
        <v>0.20302999999999999</v>
      </c>
      <c r="L6697" t="s">
        <v>14</v>
      </c>
      <c r="M6697" t="s">
        <v>14</v>
      </c>
      <c r="N6697">
        <v>0.19913</v>
      </c>
    </row>
    <row r="6698" spans="1:14" x14ac:dyDescent="0.35">
      <c r="A6698" s="2">
        <v>38845</v>
      </c>
      <c r="B6698">
        <v>6051.2889999999998</v>
      </c>
      <c r="C6698">
        <v>50.970999999999997</v>
      </c>
      <c r="D6698" t="s">
        <v>14</v>
      </c>
      <c r="E6698">
        <v>10.234</v>
      </c>
      <c r="F6698">
        <v>1.51</v>
      </c>
      <c r="G6698">
        <v>1.2717499999999999</v>
      </c>
      <c r="H6698">
        <v>0.68435000000000001</v>
      </c>
      <c r="I6698">
        <v>1.4613</v>
      </c>
      <c r="J6698">
        <v>0.78632000000000002</v>
      </c>
      <c r="K6698">
        <v>0.20777000000000001</v>
      </c>
      <c r="L6698" t="s">
        <v>14</v>
      </c>
      <c r="M6698" t="s">
        <v>14</v>
      </c>
      <c r="N6698">
        <v>0.20554</v>
      </c>
    </row>
    <row r="6699" spans="1:14" x14ac:dyDescent="0.35">
      <c r="A6699" s="2">
        <v>38846</v>
      </c>
      <c r="B6699">
        <v>6051.2889999999998</v>
      </c>
      <c r="C6699">
        <v>50.970999999999997</v>
      </c>
      <c r="D6699" t="s">
        <v>14</v>
      </c>
      <c r="E6699">
        <v>10.234</v>
      </c>
      <c r="F6699">
        <v>1.51</v>
      </c>
      <c r="G6699">
        <v>1.2761499999999999</v>
      </c>
      <c r="H6699">
        <v>0.68405000000000005</v>
      </c>
      <c r="I6699">
        <v>1.4618</v>
      </c>
      <c r="J6699">
        <v>0.78361000000000003</v>
      </c>
      <c r="K6699">
        <v>0.20816000000000001</v>
      </c>
      <c r="L6699" t="s">
        <v>14</v>
      </c>
      <c r="M6699" t="s">
        <v>14</v>
      </c>
      <c r="N6699">
        <v>0.20541000000000001</v>
      </c>
    </row>
    <row r="6700" spans="1:14" x14ac:dyDescent="0.35">
      <c r="A6700" s="2">
        <v>38847</v>
      </c>
      <c r="B6700">
        <v>6051.2889999999998</v>
      </c>
      <c r="C6700">
        <v>50.970999999999997</v>
      </c>
      <c r="D6700" t="s">
        <v>14</v>
      </c>
      <c r="E6700">
        <v>10.234</v>
      </c>
      <c r="F6700">
        <v>1.51</v>
      </c>
      <c r="G6700">
        <v>1.27965</v>
      </c>
      <c r="H6700">
        <v>0.68664999999999998</v>
      </c>
      <c r="I6700">
        <v>1.45625</v>
      </c>
      <c r="J6700">
        <v>0.78146000000000004</v>
      </c>
      <c r="K6700">
        <v>0.20724999999999999</v>
      </c>
      <c r="L6700" t="s">
        <v>14</v>
      </c>
      <c r="M6700" t="s">
        <v>14</v>
      </c>
      <c r="N6700">
        <v>0.20255999999999999</v>
      </c>
    </row>
    <row r="6701" spans="1:14" x14ac:dyDescent="0.35">
      <c r="A6701" s="2">
        <v>38848</v>
      </c>
      <c r="B6701">
        <v>6140.7190000000001</v>
      </c>
      <c r="C6701">
        <v>50.970999999999997</v>
      </c>
      <c r="D6701" t="s">
        <v>14</v>
      </c>
      <c r="E6701">
        <v>10.234</v>
      </c>
      <c r="F6701">
        <v>1.48</v>
      </c>
      <c r="G6701">
        <v>1.2820499999999999</v>
      </c>
      <c r="H6701">
        <v>0.68215000000000003</v>
      </c>
      <c r="I6701">
        <v>1.4658500000000001</v>
      </c>
      <c r="J6701">
        <v>0.78</v>
      </c>
      <c r="K6701">
        <v>0.20524000000000001</v>
      </c>
      <c r="L6701" t="s">
        <v>14</v>
      </c>
      <c r="M6701" t="s">
        <v>14</v>
      </c>
      <c r="N6701">
        <v>0.19731000000000001</v>
      </c>
    </row>
    <row r="6702" spans="1:14" x14ac:dyDescent="0.35">
      <c r="A6702" s="2">
        <v>38849</v>
      </c>
      <c r="B6702">
        <v>6140.7190000000001</v>
      </c>
      <c r="C6702">
        <v>50.970999999999997</v>
      </c>
      <c r="D6702" t="s">
        <v>14</v>
      </c>
      <c r="E6702">
        <v>10.234</v>
      </c>
      <c r="F6702">
        <v>1.45</v>
      </c>
      <c r="G6702">
        <v>1.2882499999999999</v>
      </c>
      <c r="H6702">
        <v>0.68154999999999999</v>
      </c>
      <c r="I6702">
        <v>1.4673499999999999</v>
      </c>
      <c r="J6702">
        <v>0.77625</v>
      </c>
      <c r="K6702">
        <v>0.21137</v>
      </c>
      <c r="L6702" t="s">
        <v>14</v>
      </c>
      <c r="M6702" t="s">
        <v>14</v>
      </c>
      <c r="N6702">
        <v>0.20735000000000001</v>
      </c>
    </row>
    <row r="6703" spans="1:14" x14ac:dyDescent="0.35">
      <c r="A6703" s="2">
        <v>38852</v>
      </c>
      <c r="B6703">
        <v>6140.7190000000001</v>
      </c>
      <c r="C6703">
        <v>50.970999999999997</v>
      </c>
      <c r="D6703" t="s">
        <v>14</v>
      </c>
      <c r="E6703">
        <v>10.234</v>
      </c>
      <c r="F6703">
        <v>1.43</v>
      </c>
      <c r="G6703">
        <v>1.28315</v>
      </c>
      <c r="H6703">
        <v>0.68174999999999997</v>
      </c>
      <c r="I6703">
        <v>1.4668000000000001</v>
      </c>
      <c r="J6703">
        <v>0.77932999999999997</v>
      </c>
      <c r="K6703">
        <v>0.22298000000000001</v>
      </c>
      <c r="L6703" t="s">
        <v>14</v>
      </c>
      <c r="M6703" t="s">
        <v>14</v>
      </c>
      <c r="N6703">
        <v>0.22070999999999999</v>
      </c>
    </row>
    <row r="6704" spans="1:14" x14ac:dyDescent="0.35">
      <c r="A6704" s="2">
        <v>38853</v>
      </c>
      <c r="B6704">
        <v>6140.7190000000001</v>
      </c>
      <c r="C6704">
        <v>50.970999999999997</v>
      </c>
      <c r="D6704" t="s">
        <v>14</v>
      </c>
      <c r="E6704">
        <v>10.234</v>
      </c>
      <c r="F6704">
        <v>1.43</v>
      </c>
      <c r="G6704">
        <v>1.28485</v>
      </c>
      <c r="H6704">
        <v>0.68125000000000002</v>
      </c>
      <c r="I6704">
        <v>1.4678</v>
      </c>
      <c r="J6704">
        <v>0.77829999999999999</v>
      </c>
      <c r="K6704">
        <v>0.22364999999999999</v>
      </c>
      <c r="L6704" t="s">
        <v>14</v>
      </c>
      <c r="M6704" t="s">
        <v>14</v>
      </c>
      <c r="N6704">
        <v>0.21987999999999999</v>
      </c>
    </row>
    <row r="6705" spans="1:14" x14ac:dyDescent="0.35">
      <c r="A6705" s="2">
        <v>38854</v>
      </c>
      <c r="B6705">
        <v>6140.7190000000001</v>
      </c>
      <c r="C6705">
        <v>50.970999999999997</v>
      </c>
      <c r="D6705" t="s">
        <v>14</v>
      </c>
      <c r="E6705">
        <v>10.234</v>
      </c>
      <c r="F6705">
        <v>1.39</v>
      </c>
      <c r="G6705">
        <v>1.2786500000000001</v>
      </c>
      <c r="H6705">
        <v>0.67815000000000003</v>
      </c>
      <c r="I6705">
        <v>1.47465</v>
      </c>
      <c r="J6705">
        <v>0.78207000000000004</v>
      </c>
      <c r="K6705">
        <v>0.23119000000000001</v>
      </c>
      <c r="L6705" t="s">
        <v>14</v>
      </c>
      <c r="M6705" t="s">
        <v>14</v>
      </c>
      <c r="N6705">
        <v>0.22570000000000001</v>
      </c>
    </row>
    <row r="6706" spans="1:14" x14ac:dyDescent="0.35">
      <c r="A6706" s="2">
        <v>38855</v>
      </c>
      <c r="B6706">
        <v>5851.9219999999996</v>
      </c>
      <c r="C6706">
        <v>50.970999999999997</v>
      </c>
      <c r="D6706" t="s">
        <v>14</v>
      </c>
      <c r="E6706">
        <v>10.234</v>
      </c>
      <c r="F6706">
        <v>1.36</v>
      </c>
      <c r="G6706">
        <v>1.28105</v>
      </c>
      <c r="H6706">
        <v>0.67759999999999998</v>
      </c>
      <c r="I6706">
        <v>1.4757499999999999</v>
      </c>
      <c r="J6706">
        <v>0.78061000000000003</v>
      </c>
      <c r="K6706">
        <v>0.25446999999999997</v>
      </c>
      <c r="L6706" t="s">
        <v>14</v>
      </c>
      <c r="M6706" t="s">
        <v>14</v>
      </c>
      <c r="N6706">
        <v>0.24756</v>
      </c>
    </row>
    <row r="6707" spans="1:14" x14ac:dyDescent="0.35">
      <c r="A6707" s="2">
        <v>38856</v>
      </c>
      <c r="B6707">
        <v>5851.9219999999996</v>
      </c>
      <c r="C6707">
        <v>50.970999999999997</v>
      </c>
      <c r="D6707" t="s">
        <v>14</v>
      </c>
      <c r="E6707">
        <v>10.234</v>
      </c>
      <c r="F6707">
        <v>1.39</v>
      </c>
      <c r="G6707">
        <v>1.2705500000000001</v>
      </c>
      <c r="H6707">
        <v>0.67915000000000003</v>
      </c>
      <c r="I6707">
        <v>1.4724999999999999</v>
      </c>
      <c r="J6707">
        <v>0.78705999999999998</v>
      </c>
      <c r="K6707">
        <v>0.255</v>
      </c>
      <c r="L6707" t="s">
        <v>14</v>
      </c>
      <c r="M6707" t="s">
        <v>14</v>
      </c>
      <c r="N6707">
        <v>0.24903</v>
      </c>
    </row>
    <row r="6708" spans="1:14" x14ac:dyDescent="0.35">
      <c r="A6708" s="2">
        <v>38859</v>
      </c>
      <c r="B6708">
        <v>5851.9219999999996</v>
      </c>
      <c r="C6708">
        <v>50.970999999999997</v>
      </c>
      <c r="D6708" t="s">
        <v>14</v>
      </c>
      <c r="E6708">
        <v>10.234</v>
      </c>
      <c r="F6708">
        <v>1.34</v>
      </c>
      <c r="G6708">
        <v>1.28145</v>
      </c>
      <c r="H6708">
        <v>0.68145</v>
      </c>
      <c r="I6708">
        <v>1.4674</v>
      </c>
      <c r="J6708">
        <v>0.78037000000000001</v>
      </c>
      <c r="K6708">
        <v>0.27882000000000001</v>
      </c>
      <c r="L6708" t="s">
        <v>14</v>
      </c>
      <c r="M6708" t="s">
        <v>14</v>
      </c>
      <c r="N6708">
        <v>0.27398</v>
      </c>
    </row>
    <row r="6709" spans="1:14" x14ac:dyDescent="0.35">
      <c r="A6709" s="2">
        <v>38860</v>
      </c>
      <c r="B6709">
        <v>5851.9219999999996</v>
      </c>
      <c r="C6709">
        <v>50.970999999999997</v>
      </c>
      <c r="D6709" t="s">
        <v>14</v>
      </c>
      <c r="E6709">
        <v>10.234</v>
      </c>
      <c r="F6709">
        <v>1.36</v>
      </c>
      <c r="G6709">
        <v>1.28495</v>
      </c>
      <c r="H6709">
        <v>0.6825</v>
      </c>
      <c r="I6709">
        <v>1.4652499999999999</v>
      </c>
      <c r="J6709">
        <v>0.77824000000000004</v>
      </c>
      <c r="K6709">
        <v>0.25734000000000001</v>
      </c>
      <c r="L6709" t="s">
        <v>14</v>
      </c>
      <c r="M6709" t="s">
        <v>14</v>
      </c>
      <c r="N6709">
        <v>0.25235000000000002</v>
      </c>
    </row>
    <row r="6710" spans="1:14" x14ac:dyDescent="0.35">
      <c r="A6710" s="2">
        <v>38861</v>
      </c>
      <c r="B6710">
        <v>5851.9219999999996</v>
      </c>
      <c r="C6710">
        <v>50.970999999999997</v>
      </c>
      <c r="D6710" t="s">
        <v>14</v>
      </c>
      <c r="E6710">
        <v>10.234</v>
      </c>
      <c r="F6710">
        <v>1.33</v>
      </c>
      <c r="G6710">
        <v>1.2761499999999999</v>
      </c>
      <c r="H6710">
        <v>0.68345</v>
      </c>
      <c r="I6710">
        <v>1.46315</v>
      </c>
      <c r="J6710">
        <v>0.78361000000000003</v>
      </c>
      <c r="K6710">
        <v>0.26018000000000002</v>
      </c>
      <c r="L6710" t="s">
        <v>14</v>
      </c>
      <c r="M6710" t="s">
        <v>14</v>
      </c>
      <c r="N6710">
        <v>0.25430999999999998</v>
      </c>
    </row>
    <row r="6711" spans="1:14" x14ac:dyDescent="0.35">
      <c r="A6711" s="2">
        <v>38862</v>
      </c>
      <c r="B6711">
        <v>5678.4880000000003</v>
      </c>
      <c r="C6711">
        <v>50.970999999999997</v>
      </c>
      <c r="D6711" t="s">
        <v>14</v>
      </c>
      <c r="E6711">
        <v>10.234</v>
      </c>
      <c r="F6711">
        <v>1.37</v>
      </c>
      <c r="G6711">
        <v>1.2779499999999999</v>
      </c>
      <c r="H6711">
        <v>0.68315000000000003</v>
      </c>
      <c r="I6711">
        <v>1.4639</v>
      </c>
      <c r="J6711">
        <v>0.78249999999999997</v>
      </c>
      <c r="K6711">
        <v>0.27244000000000002</v>
      </c>
      <c r="L6711" t="s">
        <v>14</v>
      </c>
      <c r="M6711" t="s">
        <v>14</v>
      </c>
      <c r="N6711">
        <v>0.26665</v>
      </c>
    </row>
    <row r="6712" spans="1:14" x14ac:dyDescent="0.35">
      <c r="A6712" s="2">
        <v>38863</v>
      </c>
      <c r="B6712">
        <v>5678.4880000000003</v>
      </c>
      <c r="C6712">
        <v>50.970999999999997</v>
      </c>
      <c r="D6712" t="s">
        <v>14</v>
      </c>
      <c r="E6712">
        <v>10.234</v>
      </c>
      <c r="F6712">
        <v>1.39</v>
      </c>
      <c r="G6712">
        <v>1.2720499999999999</v>
      </c>
      <c r="H6712">
        <v>0.68574999999999997</v>
      </c>
      <c r="I6712">
        <v>1.45825</v>
      </c>
      <c r="J6712">
        <v>0.78613</v>
      </c>
      <c r="K6712">
        <v>0.25527</v>
      </c>
      <c r="L6712" t="s">
        <v>14</v>
      </c>
      <c r="M6712" t="s">
        <v>14</v>
      </c>
      <c r="N6712">
        <v>0.24956</v>
      </c>
    </row>
    <row r="6713" spans="1:14" x14ac:dyDescent="0.35">
      <c r="A6713" s="2">
        <v>38866</v>
      </c>
      <c r="B6713">
        <v>5678.4880000000003</v>
      </c>
      <c r="C6713">
        <v>50.970999999999997</v>
      </c>
      <c r="D6713" t="s">
        <v>14</v>
      </c>
      <c r="E6713">
        <v>10.234</v>
      </c>
      <c r="F6713">
        <v>1.39</v>
      </c>
      <c r="G6713">
        <v>1.27555</v>
      </c>
      <c r="H6713">
        <v>0.68625000000000003</v>
      </c>
      <c r="I6713">
        <v>1.4572499999999999</v>
      </c>
      <c r="J6713">
        <v>0.78398000000000001</v>
      </c>
      <c r="K6713">
        <v>0.26196999999999998</v>
      </c>
      <c r="L6713" t="s">
        <v>14</v>
      </c>
      <c r="M6713" t="s">
        <v>14</v>
      </c>
      <c r="N6713">
        <v>0.25756000000000001</v>
      </c>
    </row>
    <row r="6714" spans="1:14" x14ac:dyDescent="0.35">
      <c r="A6714" s="2">
        <v>38867</v>
      </c>
      <c r="B6714">
        <v>5678.4880000000003</v>
      </c>
      <c r="C6714">
        <v>50.970999999999997</v>
      </c>
      <c r="D6714" t="s">
        <v>14</v>
      </c>
      <c r="E6714">
        <v>10.234</v>
      </c>
      <c r="F6714">
        <v>1.35</v>
      </c>
      <c r="G6714">
        <v>1.2888500000000001</v>
      </c>
      <c r="H6714">
        <v>0.6835</v>
      </c>
      <c r="I6714">
        <v>1.46305</v>
      </c>
      <c r="J6714">
        <v>0.77588999999999997</v>
      </c>
      <c r="K6714">
        <v>0.28177999999999997</v>
      </c>
      <c r="L6714" t="s">
        <v>14</v>
      </c>
      <c r="M6714" t="s">
        <v>14</v>
      </c>
      <c r="N6714">
        <v>0.27907999999999999</v>
      </c>
    </row>
    <row r="6715" spans="1:14" x14ac:dyDescent="0.35">
      <c r="A6715" s="2">
        <v>38868</v>
      </c>
      <c r="B6715">
        <v>5678.4880000000003</v>
      </c>
      <c r="C6715">
        <v>50.970999999999997</v>
      </c>
      <c r="D6715" t="s">
        <v>14</v>
      </c>
      <c r="E6715">
        <v>10.234</v>
      </c>
      <c r="F6715">
        <v>1.36</v>
      </c>
      <c r="G6715">
        <v>1.2844500000000001</v>
      </c>
      <c r="H6715">
        <v>0.68635000000000002</v>
      </c>
      <c r="I6715">
        <v>1.4569000000000001</v>
      </c>
      <c r="J6715">
        <v>0.77854000000000001</v>
      </c>
      <c r="K6715">
        <v>0.28699000000000002</v>
      </c>
      <c r="L6715" t="s">
        <v>14</v>
      </c>
      <c r="M6715" t="s">
        <v>14</v>
      </c>
      <c r="N6715">
        <v>0.28277999999999998</v>
      </c>
    </row>
    <row r="6716" spans="1:14" x14ac:dyDescent="0.35">
      <c r="A6716" s="2">
        <v>38869</v>
      </c>
      <c r="B6716">
        <v>5622.43</v>
      </c>
      <c r="C6716">
        <v>50.970999999999997</v>
      </c>
      <c r="D6716" t="s">
        <v>14</v>
      </c>
      <c r="E6716">
        <v>10.234</v>
      </c>
      <c r="F6716">
        <v>1.38</v>
      </c>
      <c r="G6716">
        <v>1.2818000000000001</v>
      </c>
      <c r="H6716">
        <v>0.68620000000000003</v>
      </c>
      <c r="I6716">
        <v>1.4573499999999999</v>
      </c>
      <c r="J6716">
        <v>0.78015000000000001</v>
      </c>
      <c r="K6716">
        <v>0.26129000000000002</v>
      </c>
      <c r="L6716" t="s">
        <v>14</v>
      </c>
      <c r="M6716" t="s">
        <v>14</v>
      </c>
      <c r="N6716">
        <v>0.26038</v>
      </c>
    </row>
    <row r="6717" spans="1:14" x14ac:dyDescent="0.35">
      <c r="A6717" s="2">
        <v>38870</v>
      </c>
      <c r="B6717">
        <v>5622.43</v>
      </c>
      <c r="C6717">
        <v>50.970999999999997</v>
      </c>
      <c r="D6717" t="s">
        <v>14</v>
      </c>
      <c r="E6717">
        <v>10.234</v>
      </c>
      <c r="F6717">
        <v>1.35</v>
      </c>
      <c r="G6717">
        <v>1.29305</v>
      </c>
      <c r="H6717">
        <v>0.68569999999999998</v>
      </c>
      <c r="I6717">
        <v>1.45835</v>
      </c>
      <c r="J6717">
        <v>0.77337</v>
      </c>
      <c r="K6717">
        <v>0.25124000000000002</v>
      </c>
      <c r="L6717" t="s">
        <v>14</v>
      </c>
      <c r="M6717" t="s">
        <v>14</v>
      </c>
      <c r="N6717">
        <v>0.25011</v>
      </c>
    </row>
    <row r="6718" spans="1:14" x14ac:dyDescent="0.35">
      <c r="A6718" s="2">
        <v>38873</v>
      </c>
      <c r="B6718">
        <v>5622.43</v>
      </c>
      <c r="C6718">
        <v>50.970999999999997</v>
      </c>
      <c r="D6718" t="s">
        <v>14</v>
      </c>
      <c r="E6718">
        <v>10.234</v>
      </c>
      <c r="F6718">
        <v>1.33</v>
      </c>
      <c r="G6718">
        <v>1.2941499999999999</v>
      </c>
      <c r="H6718">
        <v>0.68955</v>
      </c>
      <c r="I6718">
        <v>1.4502999999999999</v>
      </c>
      <c r="J6718">
        <v>0.77271000000000001</v>
      </c>
      <c r="K6718">
        <v>0.25383</v>
      </c>
      <c r="L6718" t="s">
        <v>14</v>
      </c>
      <c r="M6718" t="s">
        <v>14</v>
      </c>
      <c r="N6718">
        <v>0.25507999999999997</v>
      </c>
    </row>
    <row r="6719" spans="1:14" x14ac:dyDescent="0.35">
      <c r="A6719" s="2">
        <v>38874</v>
      </c>
      <c r="B6719">
        <v>5622.43</v>
      </c>
      <c r="C6719">
        <v>50.970999999999997</v>
      </c>
      <c r="D6719" t="s">
        <v>14</v>
      </c>
      <c r="E6719">
        <v>10.234</v>
      </c>
      <c r="F6719">
        <v>1.3</v>
      </c>
      <c r="G6719">
        <v>1.28145</v>
      </c>
      <c r="H6719">
        <v>0.68894999999999995</v>
      </c>
      <c r="I6719">
        <v>1.4514</v>
      </c>
      <c r="J6719">
        <v>0.78037000000000001</v>
      </c>
      <c r="K6719">
        <v>0.26062000000000002</v>
      </c>
      <c r="L6719" t="s">
        <v>14</v>
      </c>
      <c r="M6719" t="s">
        <v>14</v>
      </c>
      <c r="N6719">
        <v>0.26068999999999998</v>
      </c>
    </row>
    <row r="6720" spans="1:14" x14ac:dyDescent="0.35">
      <c r="A6720" s="2">
        <v>38875</v>
      </c>
      <c r="B6720">
        <v>5622.43</v>
      </c>
      <c r="C6720">
        <v>50.970999999999997</v>
      </c>
      <c r="D6720" t="s">
        <v>14</v>
      </c>
      <c r="E6720">
        <v>10.234</v>
      </c>
      <c r="F6720">
        <v>1.31</v>
      </c>
      <c r="G6720">
        <v>1.27755</v>
      </c>
      <c r="H6720">
        <v>0.68874999999999997</v>
      </c>
      <c r="I6720">
        <v>1.4518500000000001</v>
      </c>
      <c r="J6720">
        <v>0.78274999999999995</v>
      </c>
      <c r="K6720">
        <v>0.26268000000000002</v>
      </c>
      <c r="L6720" t="s">
        <v>14</v>
      </c>
      <c r="M6720" t="s">
        <v>14</v>
      </c>
      <c r="N6720">
        <v>0.26291999999999999</v>
      </c>
    </row>
    <row r="6721" spans="1:14" x14ac:dyDescent="0.35">
      <c r="A6721" s="2">
        <v>38876</v>
      </c>
      <c r="B6721">
        <v>5502.8090000000002</v>
      </c>
      <c r="C6721">
        <v>50.970999999999997</v>
      </c>
      <c r="D6721" t="s">
        <v>14</v>
      </c>
      <c r="E6721">
        <v>10.234</v>
      </c>
      <c r="F6721">
        <v>1.27</v>
      </c>
      <c r="G6721">
        <v>1.2637499999999999</v>
      </c>
      <c r="H6721">
        <v>0.68720000000000003</v>
      </c>
      <c r="I6721">
        <v>1.4551499999999999</v>
      </c>
      <c r="J6721">
        <v>0.7913</v>
      </c>
      <c r="K6721">
        <v>0.28182000000000001</v>
      </c>
      <c r="L6721" t="s">
        <v>14</v>
      </c>
      <c r="M6721" t="s">
        <v>14</v>
      </c>
      <c r="N6721">
        <v>0.28039999999999998</v>
      </c>
    </row>
    <row r="6722" spans="1:14" x14ac:dyDescent="0.35">
      <c r="A6722" s="2">
        <v>38877</v>
      </c>
      <c r="B6722">
        <v>5502.8090000000002</v>
      </c>
      <c r="C6722">
        <v>50.970999999999997</v>
      </c>
      <c r="D6722" t="s">
        <v>14</v>
      </c>
      <c r="E6722">
        <v>10.234</v>
      </c>
      <c r="F6722">
        <v>1.28</v>
      </c>
      <c r="G6722">
        <v>1.2645500000000001</v>
      </c>
      <c r="H6722">
        <v>0.68615000000000004</v>
      </c>
      <c r="I6722">
        <v>1.4574</v>
      </c>
      <c r="J6722">
        <v>0.79079999999999995</v>
      </c>
      <c r="K6722">
        <v>0.26750000000000002</v>
      </c>
      <c r="L6722" t="s">
        <v>14</v>
      </c>
      <c r="M6722" t="s">
        <v>14</v>
      </c>
      <c r="N6722">
        <v>0.26687</v>
      </c>
    </row>
    <row r="6723" spans="1:14" x14ac:dyDescent="0.35">
      <c r="A6723" s="2">
        <v>38880</v>
      </c>
      <c r="B6723">
        <v>5502.8090000000002</v>
      </c>
      <c r="C6723">
        <v>50.970999999999997</v>
      </c>
      <c r="D6723" t="s">
        <v>14</v>
      </c>
      <c r="E6723">
        <v>10.234</v>
      </c>
      <c r="F6723">
        <v>1.28</v>
      </c>
      <c r="G6723">
        <v>1.2584500000000001</v>
      </c>
      <c r="H6723">
        <v>0.68305000000000005</v>
      </c>
      <c r="I6723">
        <v>1.4639500000000001</v>
      </c>
      <c r="J6723">
        <v>0.79462999999999995</v>
      </c>
      <c r="K6723">
        <v>0.27181</v>
      </c>
      <c r="L6723" t="s">
        <v>14</v>
      </c>
      <c r="M6723" t="s">
        <v>14</v>
      </c>
      <c r="N6723">
        <v>0.27259</v>
      </c>
    </row>
    <row r="6724" spans="1:14" x14ac:dyDescent="0.35">
      <c r="A6724" s="2">
        <v>38881</v>
      </c>
      <c r="B6724">
        <v>5502.8090000000002</v>
      </c>
      <c r="C6724">
        <v>50.970999999999997</v>
      </c>
      <c r="D6724" t="s">
        <v>14</v>
      </c>
      <c r="E6724">
        <v>10.234</v>
      </c>
      <c r="F6724">
        <v>1.24</v>
      </c>
      <c r="G6724">
        <v>1.2562500000000001</v>
      </c>
      <c r="H6724">
        <v>0.68405000000000005</v>
      </c>
      <c r="I6724">
        <v>1.4619500000000001</v>
      </c>
      <c r="J6724">
        <v>0.79601999999999995</v>
      </c>
      <c r="K6724">
        <v>0.29881999999999997</v>
      </c>
      <c r="L6724" t="s">
        <v>14</v>
      </c>
      <c r="M6724" t="s">
        <v>14</v>
      </c>
      <c r="N6724">
        <v>0.30059000000000002</v>
      </c>
    </row>
    <row r="6725" spans="1:14" x14ac:dyDescent="0.35">
      <c r="A6725" s="2">
        <v>38882</v>
      </c>
      <c r="B6725">
        <v>5502.8090000000002</v>
      </c>
      <c r="C6725">
        <v>50.970999999999997</v>
      </c>
      <c r="D6725" t="s">
        <v>14</v>
      </c>
      <c r="E6725">
        <v>10.234</v>
      </c>
      <c r="F6725">
        <v>1.24</v>
      </c>
      <c r="G6725">
        <v>1.2617499999999999</v>
      </c>
      <c r="H6725">
        <v>0.68335000000000001</v>
      </c>
      <c r="I6725">
        <v>1.4634</v>
      </c>
      <c r="J6725">
        <v>0.79254999999999998</v>
      </c>
      <c r="K6725">
        <v>0.29652000000000001</v>
      </c>
      <c r="L6725" t="s">
        <v>14</v>
      </c>
      <c r="M6725" t="s">
        <v>14</v>
      </c>
      <c r="N6725">
        <v>0.29704999999999998</v>
      </c>
    </row>
    <row r="6726" spans="1:14" x14ac:dyDescent="0.35">
      <c r="A6726" s="2">
        <v>38883</v>
      </c>
      <c r="B6726">
        <v>5292.1409999999996</v>
      </c>
      <c r="C6726">
        <v>50.970999999999997</v>
      </c>
      <c r="D6726" t="s">
        <v>14</v>
      </c>
      <c r="E6726">
        <v>10.234</v>
      </c>
      <c r="F6726">
        <v>1.27</v>
      </c>
      <c r="G6726">
        <v>1.2622500000000001</v>
      </c>
      <c r="H6726">
        <v>0.68245</v>
      </c>
      <c r="I6726">
        <v>1.4653499999999999</v>
      </c>
      <c r="J6726">
        <v>0.79224000000000006</v>
      </c>
      <c r="K6726">
        <v>0.28162999999999999</v>
      </c>
      <c r="L6726" t="s">
        <v>14</v>
      </c>
      <c r="M6726" t="s">
        <v>14</v>
      </c>
      <c r="N6726">
        <v>0.28033000000000002</v>
      </c>
    </row>
    <row r="6727" spans="1:14" x14ac:dyDescent="0.35">
      <c r="A6727" s="2">
        <v>38884</v>
      </c>
      <c r="B6727">
        <v>5292.1409999999996</v>
      </c>
      <c r="C6727">
        <v>50.970999999999997</v>
      </c>
      <c r="D6727" t="s">
        <v>14</v>
      </c>
      <c r="E6727">
        <v>10.234</v>
      </c>
      <c r="F6727">
        <v>1.25</v>
      </c>
      <c r="G6727">
        <v>1.2639499999999999</v>
      </c>
      <c r="H6727">
        <v>0.68325000000000002</v>
      </c>
      <c r="I6727">
        <v>1.4636499999999999</v>
      </c>
      <c r="J6727">
        <v>0.79117000000000004</v>
      </c>
      <c r="K6727">
        <v>0.28436</v>
      </c>
      <c r="L6727" t="s">
        <v>14</v>
      </c>
      <c r="M6727" t="s">
        <v>14</v>
      </c>
      <c r="N6727">
        <v>0.28388000000000002</v>
      </c>
    </row>
    <row r="6728" spans="1:14" x14ac:dyDescent="0.35">
      <c r="A6728" s="2">
        <v>38887</v>
      </c>
      <c r="B6728">
        <v>5292.1409999999996</v>
      </c>
      <c r="C6728">
        <v>50.970999999999997</v>
      </c>
      <c r="D6728" t="s">
        <v>14</v>
      </c>
      <c r="E6728">
        <v>10.234</v>
      </c>
      <c r="F6728">
        <v>1.25</v>
      </c>
      <c r="G6728">
        <v>1.25535</v>
      </c>
      <c r="H6728">
        <v>0.68315000000000003</v>
      </c>
      <c r="I6728">
        <v>1.4638500000000001</v>
      </c>
      <c r="J6728">
        <v>0.79659000000000002</v>
      </c>
      <c r="K6728">
        <v>0.27312999999999998</v>
      </c>
      <c r="L6728" t="s">
        <v>14</v>
      </c>
      <c r="M6728" t="s">
        <v>14</v>
      </c>
      <c r="N6728">
        <v>0.27393000000000001</v>
      </c>
    </row>
    <row r="6729" spans="1:14" x14ac:dyDescent="0.35">
      <c r="A6729" s="2">
        <v>38888</v>
      </c>
      <c r="B6729">
        <v>5292.1409999999996</v>
      </c>
      <c r="C6729">
        <v>50.970999999999997</v>
      </c>
      <c r="D6729" t="s">
        <v>14</v>
      </c>
      <c r="E6729">
        <v>10.234</v>
      </c>
      <c r="F6729">
        <v>1.28</v>
      </c>
      <c r="G6729">
        <v>1.25735</v>
      </c>
      <c r="H6729">
        <v>0.68274999999999997</v>
      </c>
      <c r="I6729">
        <v>1.46465</v>
      </c>
      <c r="J6729">
        <v>0.79532000000000003</v>
      </c>
      <c r="K6729">
        <v>0.26989000000000002</v>
      </c>
      <c r="L6729" t="s">
        <v>14</v>
      </c>
      <c r="M6729" t="s">
        <v>14</v>
      </c>
      <c r="N6729">
        <v>0.26965</v>
      </c>
    </row>
    <row r="6730" spans="1:14" x14ac:dyDescent="0.35">
      <c r="A6730" s="2">
        <v>38889</v>
      </c>
      <c r="B6730">
        <v>5292.1409999999996</v>
      </c>
      <c r="C6730">
        <v>50.970999999999997</v>
      </c>
      <c r="D6730" t="s">
        <v>14</v>
      </c>
      <c r="E6730">
        <v>10.234</v>
      </c>
      <c r="F6730">
        <v>1.29</v>
      </c>
      <c r="G6730">
        <v>1.2641500000000001</v>
      </c>
      <c r="H6730">
        <v>0.68574999999999997</v>
      </c>
      <c r="I6730">
        <v>1.45825</v>
      </c>
      <c r="J6730">
        <v>0.79105000000000003</v>
      </c>
      <c r="K6730">
        <v>0.26568999999999998</v>
      </c>
      <c r="L6730" t="s">
        <v>14</v>
      </c>
      <c r="M6730" t="s">
        <v>14</v>
      </c>
      <c r="N6730">
        <v>0.26701000000000003</v>
      </c>
    </row>
    <row r="6731" spans="1:14" x14ac:dyDescent="0.35">
      <c r="A6731" s="2">
        <v>38890</v>
      </c>
      <c r="B6731">
        <v>5493.6090000000004</v>
      </c>
      <c r="C6731">
        <v>50.970999999999997</v>
      </c>
      <c r="D6731" t="s">
        <v>14</v>
      </c>
      <c r="E6731">
        <v>10.234</v>
      </c>
      <c r="F6731">
        <v>1.28</v>
      </c>
      <c r="G6731">
        <v>1.25745</v>
      </c>
      <c r="H6731">
        <v>0.68769999999999998</v>
      </c>
      <c r="I6731">
        <v>1.4541500000000001</v>
      </c>
      <c r="J6731">
        <v>0.79525999999999997</v>
      </c>
      <c r="K6731">
        <v>0.25874000000000003</v>
      </c>
      <c r="L6731" t="s">
        <v>14</v>
      </c>
      <c r="M6731" t="s">
        <v>14</v>
      </c>
      <c r="N6731">
        <v>0.25686999999999999</v>
      </c>
    </row>
    <row r="6732" spans="1:14" x14ac:dyDescent="0.35">
      <c r="A6732" s="2">
        <v>38891</v>
      </c>
      <c r="B6732">
        <v>5493.6090000000004</v>
      </c>
      <c r="C6732">
        <v>50.970999999999997</v>
      </c>
      <c r="D6732" t="s">
        <v>14</v>
      </c>
      <c r="E6732">
        <v>10.234</v>
      </c>
      <c r="F6732">
        <v>1.3</v>
      </c>
      <c r="G6732">
        <v>1.2516499999999999</v>
      </c>
      <c r="H6732">
        <v>0.68794999999999995</v>
      </c>
      <c r="I6732">
        <v>1.4535499999999999</v>
      </c>
      <c r="J6732">
        <v>0.79895000000000005</v>
      </c>
      <c r="K6732">
        <v>0.25073000000000001</v>
      </c>
      <c r="L6732" t="s">
        <v>14</v>
      </c>
      <c r="M6732" t="s">
        <v>14</v>
      </c>
      <c r="N6732">
        <v>0.24994</v>
      </c>
    </row>
    <row r="6733" spans="1:14" x14ac:dyDescent="0.35">
      <c r="A6733" s="2">
        <v>38894</v>
      </c>
      <c r="B6733">
        <v>5493.6090000000004</v>
      </c>
      <c r="C6733">
        <v>50.970999999999997</v>
      </c>
      <c r="D6733" t="s">
        <v>14</v>
      </c>
      <c r="E6733">
        <v>10.234</v>
      </c>
      <c r="F6733">
        <v>1.29</v>
      </c>
      <c r="G6733">
        <v>1.25515</v>
      </c>
      <c r="H6733">
        <v>0.69040000000000001</v>
      </c>
      <c r="I6733">
        <v>1.4483999999999999</v>
      </c>
      <c r="J6733">
        <v>0.79671999999999998</v>
      </c>
      <c r="K6733">
        <v>0.25603999999999999</v>
      </c>
      <c r="L6733" t="s">
        <v>14</v>
      </c>
      <c r="M6733" t="s">
        <v>14</v>
      </c>
      <c r="N6733">
        <v>0.25628000000000001</v>
      </c>
    </row>
    <row r="6734" spans="1:14" x14ac:dyDescent="0.35">
      <c r="A6734" s="2">
        <v>38895</v>
      </c>
      <c r="B6734">
        <v>5493.6090000000004</v>
      </c>
      <c r="C6734">
        <v>50.970999999999997</v>
      </c>
      <c r="D6734" t="s">
        <v>14</v>
      </c>
      <c r="E6734">
        <v>10.234</v>
      </c>
      <c r="F6734">
        <v>1.27</v>
      </c>
      <c r="G6734">
        <v>1.2595499999999999</v>
      </c>
      <c r="H6734">
        <v>0.69069999999999998</v>
      </c>
      <c r="I6734">
        <v>1.4478500000000001</v>
      </c>
      <c r="J6734">
        <v>0.79393000000000002</v>
      </c>
      <c r="K6734">
        <v>0.25458999999999998</v>
      </c>
      <c r="L6734" t="s">
        <v>14</v>
      </c>
      <c r="M6734" t="s">
        <v>14</v>
      </c>
      <c r="N6734">
        <v>0.25591000000000003</v>
      </c>
    </row>
    <row r="6735" spans="1:14" x14ac:dyDescent="0.35">
      <c r="A6735" s="2">
        <v>38896</v>
      </c>
      <c r="B6735">
        <v>5493.6090000000004</v>
      </c>
      <c r="C6735">
        <v>50.970999999999997</v>
      </c>
      <c r="D6735" t="s">
        <v>14</v>
      </c>
      <c r="E6735">
        <v>10.234</v>
      </c>
      <c r="F6735">
        <v>1.28</v>
      </c>
      <c r="G6735">
        <v>1.25275</v>
      </c>
      <c r="H6735">
        <v>0.68974999999999997</v>
      </c>
      <c r="I6735">
        <v>1.4498500000000001</v>
      </c>
      <c r="J6735">
        <v>0.79823999999999995</v>
      </c>
      <c r="K6735">
        <v>0.25875999999999999</v>
      </c>
      <c r="L6735" t="s">
        <v>14</v>
      </c>
      <c r="M6735" t="s">
        <v>14</v>
      </c>
      <c r="N6735">
        <v>0.25931999999999999</v>
      </c>
    </row>
    <row r="6736" spans="1:14" x14ac:dyDescent="0.35">
      <c r="A6736" s="2">
        <v>38897</v>
      </c>
      <c r="B6736">
        <v>5459.1480000000001</v>
      </c>
      <c r="C6736">
        <v>50.970999999999997</v>
      </c>
      <c r="D6736" t="s">
        <v>14</v>
      </c>
      <c r="E6736">
        <v>10.234</v>
      </c>
      <c r="F6736">
        <v>1.31</v>
      </c>
      <c r="G6736">
        <v>1.2538499999999999</v>
      </c>
      <c r="H6736">
        <v>0.69169999999999998</v>
      </c>
      <c r="I6736">
        <v>1.4457500000000001</v>
      </c>
      <c r="J6736">
        <v>0.79754000000000003</v>
      </c>
      <c r="K6736">
        <v>0.247</v>
      </c>
      <c r="L6736" t="s">
        <v>14</v>
      </c>
      <c r="M6736" t="s">
        <v>14</v>
      </c>
      <c r="N6736">
        <v>0.24685000000000001</v>
      </c>
    </row>
    <row r="6737" spans="1:14" x14ac:dyDescent="0.35">
      <c r="A6737" s="2">
        <v>38898</v>
      </c>
      <c r="B6737">
        <v>5459.1480000000001</v>
      </c>
      <c r="C6737">
        <v>50.970999999999997</v>
      </c>
      <c r="D6737" t="s">
        <v>14</v>
      </c>
      <c r="E6737">
        <v>10.234</v>
      </c>
      <c r="F6737">
        <v>1.34</v>
      </c>
      <c r="G6737">
        <v>1.2786500000000001</v>
      </c>
      <c r="H6737">
        <v>0.69135000000000002</v>
      </c>
      <c r="I6737">
        <v>1.4464999999999999</v>
      </c>
      <c r="J6737">
        <v>0.78207000000000004</v>
      </c>
      <c r="K6737">
        <v>0.22375999999999999</v>
      </c>
      <c r="L6737" t="s">
        <v>14</v>
      </c>
      <c r="M6737" t="s">
        <v>14</v>
      </c>
      <c r="N6737">
        <v>0.22417999999999999</v>
      </c>
    </row>
    <row r="6738" spans="1:14" x14ac:dyDescent="0.35">
      <c r="A6738" s="2">
        <v>38901</v>
      </c>
      <c r="B6738">
        <v>5459.1480000000001</v>
      </c>
      <c r="C6738">
        <v>50.970999999999997</v>
      </c>
      <c r="D6738" t="s">
        <v>14</v>
      </c>
      <c r="E6738">
        <v>10.234</v>
      </c>
      <c r="F6738">
        <v>1.35</v>
      </c>
      <c r="G6738">
        <v>1.2802500000000001</v>
      </c>
      <c r="H6738">
        <v>0.69420000000000004</v>
      </c>
      <c r="I6738">
        <v>1.44045</v>
      </c>
      <c r="J6738">
        <v>0.78110000000000002</v>
      </c>
      <c r="K6738">
        <v>0.22474</v>
      </c>
      <c r="L6738" t="s">
        <v>14</v>
      </c>
      <c r="M6738" t="s">
        <v>14</v>
      </c>
      <c r="N6738">
        <v>0.22600999999999999</v>
      </c>
    </row>
    <row r="6739" spans="1:14" x14ac:dyDescent="0.35">
      <c r="A6739" s="2">
        <v>38902</v>
      </c>
      <c r="B6739">
        <v>5459.1480000000001</v>
      </c>
      <c r="C6739">
        <v>50.970999999999997</v>
      </c>
      <c r="D6739" t="s">
        <v>14</v>
      </c>
      <c r="E6739">
        <v>10.234</v>
      </c>
      <c r="F6739">
        <v>1.35</v>
      </c>
      <c r="G6739">
        <v>1.2798499999999999</v>
      </c>
      <c r="H6739">
        <v>0.69305000000000005</v>
      </c>
      <c r="I6739">
        <v>1.44295</v>
      </c>
      <c r="J6739">
        <v>0.78134000000000003</v>
      </c>
      <c r="K6739">
        <v>0.21951000000000001</v>
      </c>
      <c r="L6739" t="s">
        <v>14</v>
      </c>
      <c r="M6739" t="s">
        <v>14</v>
      </c>
      <c r="N6739">
        <v>0.22011</v>
      </c>
    </row>
    <row r="6740" spans="1:14" x14ac:dyDescent="0.35">
      <c r="A6740" s="2">
        <v>38903</v>
      </c>
      <c r="B6740">
        <v>5459.1480000000001</v>
      </c>
      <c r="C6740">
        <v>50.970999999999997</v>
      </c>
      <c r="D6740" t="s">
        <v>14</v>
      </c>
      <c r="E6740">
        <v>10.234</v>
      </c>
      <c r="F6740">
        <v>1.32</v>
      </c>
      <c r="G6740">
        <v>1.2717499999999999</v>
      </c>
      <c r="H6740">
        <v>0.69364999999999999</v>
      </c>
      <c r="I6740">
        <v>1.4416500000000001</v>
      </c>
      <c r="J6740">
        <v>0.78632000000000002</v>
      </c>
      <c r="K6740">
        <v>0.23155999999999999</v>
      </c>
      <c r="L6740" t="s">
        <v>14</v>
      </c>
      <c r="M6740" t="s">
        <v>14</v>
      </c>
      <c r="N6740">
        <v>0.23244999999999999</v>
      </c>
    </row>
    <row r="6741" spans="1:14" x14ac:dyDescent="0.35">
      <c r="A6741" s="2">
        <v>38904</v>
      </c>
      <c r="B6741">
        <v>5729.0119999999997</v>
      </c>
      <c r="C6741">
        <v>50.970999999999997</v>
      </c>
      <c r="D6741" t="s">
        <v>14</v>
      </c>
      <c r="E6741">
        <v>10.234</v>
      </c>
      <c r="F6741">
        <v>1.34</v>
      </c>
      <c r="G6741">
        <v>1.27525</v>
      </c>
      <c r="H6741">
        <v>0.69440000000000002</v>
      </c>
      <c r="I6741">
        <v>1.4400500000000001</v>
      </c>
      <c r="J6741">
        <v>0.78415999999999997</v>
      </c>
      <c r="K6741">
        <v>0.22639999999999999</v>
      </c>
      <c r="L6741" t="s">
        <v>14</v>
      </c>
      <c r="M6741" t="s">
        <v>14</v>
      </c>
      <c r="N6741">
        <v>0.22592000000000001</v>
      </c>
    </row>
    <row r="6742" spans="1:14" x14ac:dyDescent="0.35">
      <c r="A6742" s="2">
        <v>38905</v>
      </c>
      <c r="B6742">
        <v>5729.0119999999997</v>
      </c>
      <c r="C6742">
        <v>50.970999999999997</v>
      </c>
      <c r="D6742" t="s">
        <v>14</v>
      </c>
      <c r="E6742">
        <v>10.234</v>
      </c>
      <c r="F6742">
        <v>1.33</v>
      </c>
      <c r="G6742">
        <v>1.2822499999999999</v>
      </c>
      <c r="H6742">
        <v>0.69284999999999997</v>
      </c>
      <c r="I6742">
        <v>1.4433499999999999</v>
      </c>
      <c r="J6742">
        <v>0.77988000000000002</v>
      </c>
      <c r="K6742">
        <v>0.22689000000000001</v>
      </c>
      <c r="L6742" t="s">
        <v>14</v>
      </c>
      <c r="M6742" t="s">
        <v>14</v>
      </c>
      <c r="N6742">
        <v>0.22561</v>
      </c>
    </row>
    <row r="6743" spans="1:14" x14ac:dyDescent="0.35">
      <c r="A6743" s="2">
        <v>38908</v>
      </c>
      <c r="B6743">
        <v>5729.0119999999997</v>
      </c>
      <c r="C6743">
        <v>50.970999999999997</v>
      </c>
      <c r="D6743" t="s">
        <v>14</v>
      </c>
      <c r="E6743">
        <v>10.234</v>
      </c>
      <c r="F6743">
        <v>1.34</v>
      </c>
      <c r="G6743">
        <v>1.2738499999999999</v>
      </c>
      <c r="H6743">
        <v>0.69194999999999995</v>
      </c>
      <c r="I6743">
        <v>1.4451499999999999</v>
      </c>
      <c r="J6743">
        <v>0.78502000000000005</v>
      </c>
      <c r="K6743">
        <v>0.22586000000000001</v>
      </c>
      <c r="L6743" t="s">
        <v>14</v>
      </c>
      <c r="M6743" t="s">
        <v>14</v>
      </c>
      <c r="N6743">
        <v>0.22614000000000001</v>
      </c>
    </row>
    <row r="6744" spans="1:14" x14ac:dyDescent="0.35">
      <c r="A6744" s="2">
        <v>38909</v>
      </c>
      <c r="B6744">
        <v>5729.0119999999997</v>
      </c>
      <c r="C6744">
        <v>50.970999999999997</v>
      </c>
      <c r="D6744" t="s">
        <v>14</v>
      </c>
      <c r="E6744">
        <v>10.234</v>
      </c>
      <c r="F6744">
        <v>1.32</v>
      </c>
      <c r="G6744">
        <v>1.27505</v>
      </c>
      <c r="H6744">
        <v>0.69194999999999995</v>
      </c>
      <c r="I6744">
        <v>1.4451000000000001</v>
      </c>
      <c r="J6744">
        <v>0.78427999999999998</v>
      </c>
      <c r="K6744">
        <v>0.2382</v>
      </c>
      <c r="L6744" t="s">
        <v>14</v>
      </c>
      <c r="M6744" t="s">
        <v>14</v>
      </c>
      <c r="N6744">
        <v>0.23854</v>
      </c>
    </row>
    <row r="6745" spans="1:14" x14ac:dyDescent="0.35">
      <c r="A6745" s="2">
        <v>38910</v>
      </c>
      <c r="B6745">
        <v>5729.0119999999997</v>
      </c>
      <c r="C6745">
        <v>50.970999999999997</v>
      </c>
      <c r="D6745" t="s">
        <v>14</v>
      </c>
      <c r="E6745">
        <v>10.234</v>
      </c>
      <c r="F6745">
        <v>1.32</v>
      </c>
      <c r="G6745">
        <v>1.26875</v>
      </c>
      <c r="H6745">
        <v>0.69245000000000001</v>
      </c>
      <c r="I6745">
        <v>1.44415</v>
      </c>
      <c r="J6745">
        <v>0.78817999999999999</v>
      </c>
      <c r="K6745">
        <v>0.24406</v>
      </c>
      <c r="L6745" t="s">
        <v>14</v>
      </c>
      <c r="M6745" t="s">
        <v>14</v>
      </c>
      <c r="N6745">
        <v>0.24454000000000001</v>
      </c>
    </row>
    <row r="6746" spans="1:14" x14ac:dyDescent="0.35">
      <c r="A6746" s="2">
        <v>38911</v>
      </c>
      <c r="B6746">
        <v>5616.0389999999998</v>
      </c>
      <c r="C6746">
        <v>50.970999999999997</v>
      </c>
      <c r="D6746" t="s">
        <v>14</v>
      </c>
      <c r="E6746">
        <v>10.234</v>
      </c>
      <c r="F6746">
        <v>1.29</v>
      </c>
      <c r="G6746">
        <v>1.26935</v>
      </c>
      <c r="H6746">
        <v>0.68884999999999996</v>
      </c>
      <c r="I6746">
        <v>1.4516500000000001</v>
      </c>
      <c r="J6746">
        <v>0.78779999999999994</v>
      </c>
      <c r="K6746">
        <v>0.25518000000000002</v>
      </c>
      <c r="L6746" t="s">
        <v>14</v>
      </c>
      <c r="M6746" t="s">
        <v>14</v>
      </c>
      <c r="N6746">
        <v>0.25457999999999997</v>
      </c>
    </row>
    <row r="6747" spans="1:14" x14ac:dyDescent="0.35">
      <c r="A6747" s="2">
        <v>38912</v>
      </c>
      <c r="B6747">
        <v>5616.0389999999998</v>
      </c>
      <c r="C6747">
        <v>50.970999999999997</v>
      </c>
      <c r="D6747" t="s">
        <v>14</v>
      </c>
      <c r="E6747">
        <v>10.234</v>
      </c>
      <c r="F6747">
        <v>1.27</v>
      </c>
      <c r="G6747">
        <v>1.26345</v>
      </c>
      <c r="H6747">
        <v>0.68874999999999997</v>
      </c>
      <c r="I6747">
        <v>1.4518500000000001</v>
      </c>
      <c r="J6747">
        <v>0.79147999999999996</v>
      </c>
      <c r="K6747">
        <v>0.26984999999999998</v>
      </c>
      <c r="L6747" t="s">
        <v>14</v>
      </c>
      <c r="M6747" t="s">
        <v>14</v>
      </c>
      <c r="N6747">
        <v>0.26954</v>
      </c>
    </row>
    <row r="6748" spans="1:14" x14ac:dyDescent="0.35">
      <c r="A6748" s="2">
        <v>38915</v>
      </c>
      <c r="B6748">
        <v>5616.0389999999998</v>
      </c>
      <c r="C6748">
        <v>50.970999999999997</v>
      </c>
      <c r="D6748" t="s">
        <v>14</v>
      </c>
      <c r="E6748">
        <v>10.234</v>
      </c>
      <c r="F6748">
        <v>1.27</v>
      </c>
      <c r="G6748">
        <v>1.2518499999999999</v>
      </c>
      <c r="H6748">
        <v>0.68810000000000004</v>
      </c>
      <c r="I6748">
        <v>1.4533499999999999</v>
      </c>
      <c r="J6748">
        <v>0.79881999999999997</v>
      </c>
      <c r="K6748">
        <v>0.28050000000000003</v>
      </c>
      <c r="L6748" t="s">
        <v>14</v>
      </c>
      <c r="M6748" t="s">
        <v>14</v>
      </c>
      <c r="N6748">
        <v>0.28055999999999998</v>
      </c>
    </row>
    <row r="6749" spans="1:14" x14ac:dyDescent="0.35">
      <c r="A6749" s="2">
        <v>38916</v>
      </c>
      <c r="B6749">
        <v>5616.0389999999998</v>
      </c>
      <c r="C6749">
        <v>50.970999999999997</v>
      </c>
      <c r="D6749" t="s">
        <v>14</v>
      </c>
      <c r="E6749">
        <v>10.234</v>
      </c>
      <c r="F6749">
        <v>1.26</v>
      </c>
      <c r="G6749">
        <v>1.24925</v>
      </c>
      <c r="H6749">
        <v>0.68430000000000002</v>
      </c>
      <c r="I6749">
        <v>1.4614</v>
      </c>
      <c r="J6749">
        <v>0.80047999999999997</v>
      </c>
      <c r="K6749">
        <v>0.28349000000000002</v>
      </c>
      <c r="L6749" t="s">
        <v>14</v>
      </c>
      <c r="M6749" t="s">
        <v>14</v>
      </c>
      <c r="N6749">
        <v>0.28404000000000001</v>
      </c>
    </row>
    <row r="6750" spans="1:14" x14ac:dyDescent="0.35">
      <c r="A6750" s="2">
        <v>38917</v>
      </c>
      <c r="B6750">
        <v>5616.0389999999998</v>
      </c>
      <c r="C6750">
        <v>50.970999999999997</v>
      </c>
      <c r="D6750" t="s">
        <v>14</v>
      </c>
      <c r="E6750">
        <v>10.234</v>
      </c>
      <c r="F6750">
        <v>1.32</v>
      </c>
      <c r="G6750">
        <v>1.2565500000000001</v>
      </c>
      <c r="H6750">
        <v>0.68305000000000005</v>
      </c>
      <c r="I6750">
        <v>1.464</v>
      </c>
      <c r="J6750">
        <v>0.79583000000000004</v>
      </c>
      <c r="K6750">
        <v>0.27373999999999998</v>
      </c>
      <c r="L6750" t="s">
        <v>14</v>
      </c>
      <c r="M6750" t="s">
        <v>14</v>
      </c>
      <c r="N6750">
        <v>0.27387</v>
      </c>
    </row>
    <row r="6751" spans="1:14" x14ac:dyDescent="0.35">
      <c r="A6751" s="2">
        <v>38918</v>
      </c>
      <c r="B6751">
        <v>5396.8519999999999</v>
      </c>
      <c r="C6751">
        <v>50.970999999999997</v>
      </c>
      <c r="D6751" t="s">
        <v>14</v>
      </c>
      <c r="E6751">
        <v>10.234</v>
      </c>
      <c r="F6751">
        <v>1.32</v>
      </c>
      <c r="G6751">
        <v>1.2646500000000001</v>
      </c>
      <c r="H6751">
        <v>0.68320000000000003</v>
      </c>
      <c r="I6751">
        <v>1.4637</v>
      </c>
      <c r="J6751">
        <v>0.79073000000000004</v>
      </c>
      <c r="K6751">
        <v>0.26730999999999999</v>
      </c>
      <c r="L6751" t="s">
        <v>14</v>
      </c>
      <c r="M6751" t="s">
        <v>14</v>
      </c>
      <c r="N6751">
        <v>0.26626</v>
      </c>
    </row>
    <row r="6752" spans="1:14" x14ac:dyDescent="0.35">
      <c r="A6752" s="2">
        <v>38919</v>
      </c>
      <c r="B6752">
        <v>5396.8519999999999</v>
      </c>
      <c r="C6752">
        <v>50.970999999999997</v>
      </c>
      <c r="D6752" t="s">
        <v>14</v>
      </c>
      <c r="E6752">
        <v>10.234</v>
      </c>
      <c r="F6752">
        <v>1.3</v>
      </c>
      <c r="G6752">
        <v>1.2686500000000001</v>
      </c>
      <c r="H6752">
        <v>0.68235000000000001</v>
      </c>
      <c r="I6752">
        <v>1.4655</v>
      </c>
      <c r="J6752">
        <v>0.78824000000000005</v>
      </c>
      <c r="K6752">
        <v>0.27201999999999998</v>
      </c>
      <c r="L6752" t="s">
        <v>14</v>
      </c>
      <c r="M6752" t="s">
        <v>14</v>
      </c>
      <c r="N6752">
        <v>0.27145000000000002</v>
      </c>
    </row>
    <row r="6753" spans="1:14" x14ac:dyDescent="0.35">
      <c r="A6753" s="2">
        <v>38922</v>
      </c>
      <c r="B6753">
        <v>5396.8519999999999</v>
      </c>
      <c r="C6753">
        <v>50.970999999999997</v>
      </c>
      <c r="D6753" t="s">
        <v>14</v>
      </c>
      <c r="E6753">
        <v>10.234</v>
      </c>
      <c r="F6753">
        <v>1.34</v>
      </c>
      <c r="G6753">
        <v>1.2625500000000001</v>
      </c>
      <c r="H6753">
        <v>0.68235000000000001</v>
      </c>
      <c r="I6753">
        <v>1.4655499999999999</v>
      </c>
      <c r="J6753">
        <v>0.79205000000000003</v>
      </c>
      <c r="K6753">
        <v>0.25908999999999999</v>
      </c>
      <c r="L6753" t="s">
        <v>14</v>
      </c>
      <c r="M6753" t="s">
        <v>14</v>
      </c>
      <c r="N6753">
        <v>0.25911000000000001</v>
      </c>
    </row>
    <row r="6754" spans="1:14" x14ac:dyDescent="0.35">
      <c r="A6754" s="2">
        <v>38923</v>
      </c>
      <c r="B6754">
        <v>5396.8519999999999</v>
      </c>
      <c r="C6754">
        <v>50.970999999999997</v>
      </c>
      <c r="D6754" t="s">
        <v>14</v>
      </c>
      <c r="E6754">
        <v>10.234</v>
      </c>
      <c r="F6754">
        <v>1.34</v>
      </c>
      <c r="G6754">
        <v>1.2626999999999999</v>
      </c>
      <c r="H6754">
        <v>0.68359999999999999</v>
      </c>
      <c r="I6754">
        <v>1.46285</v>
      </c>
      <c r="J6754">
        <v>0.79195000000000004</v>
      </c>
      <c r="K6754">
        <v>0.25840999999999997</v>
      </c>
      <c r="L6754" t="s">
        <v>14</v>
      </c>
      <c r="M6754" t="s">
        <v>14</v>
      </c>
      <c r="N6754">
        <v>0.25950000000000001</v>
      </c>
    </row>
    <row r="6755" spans="1:14" x14ac:dyDescent="0.35">
      <c r="A6755" s="2">
        <v>38924</v>
      </c>
      <c r="B6755">
        <v>5396.8519999999999</v>
      </c>
      <c r="C6755">
        <v>50.970999999999997</v>
      </c>
      <c r="D6755" t="s">
        <v>14</v>
      </c>
      <c r="E6755">
        <v>10.234</v>
      </c>
      <c r="F6755">
        <v>1.35</v>
      </c>
      <c r="G6755">
        <v>1.2615499999999999</v>
      </c>
      <c r="H6755">
        <v>0.68305000000000005</v>
      </c>
      <c r="I6755">
        <v>1.464</v>
      </c>
      <c r="J6755">
        <v>0.79268000000000005</v>
      </c>
      <c r="K6755">
        <v>0.25269000000000003</v>
      </c>
      <c r="L6755" t="s">
        <v>14</v>
      </c>
      <c r="M6755" t="s">
        <v>14</v>
      </c>
      <c r="N6755">
        <v>0.25418000000000002</v>
      </c>
    </row>
    <row r="6756" spans="1:14" x14ac:dyDescent="0.35">
      <c r="A6756" s="2">
        <v>38925</v>
      </c>
      <c r="B6756">
        <v>5565.7619999999997</v>
      </c>
      <c r="C6756">
        <v>50.970999999999997</v>
      </c>
      <c r="D6756" t="s">
        <v>14</v>
      </c>
      <c r="E6756">
        <v>10.234</v>
      </c>
      <c r="F6756">
        <v>1.36</v>
      </c>
      <c r="G6756">
        <v>1.27335</v>
      </c>
      <c r="H6756">
        <v>0.68300000000000005</v>
      </c>
      <c r="I6756">
        <v>1.4641500000000001</v>
      </c>
      <c r="J6756">
        <v>0.78532999999999997</v>
      </c>
      <c r="K6756">
        <v>0.24848000000000001</v>
      </c>
      <c r="L6756" t="s">
        <v>14</v>
      </c>
      <c r="M6756" t="s">
        <v>14</v>
      </c>
      <c r="N6756">
        <v>0.24745</v>
      </c>
    </row>
    <row r="6757" spans="1:14" x14ac:dyDescent="0.35">
      <c r="A6757" s="2">
        <v>38926</v>
      </c>
      <c r="B6757">
        <v>5565.7619999999997</v>
      </c>
      <c r="C6757">
        <v>50.970999999999997</v>
      </c>
      <c r="D6757" t="s">
        <v>14</v>
      </c>
      <c r="E6757">
        <v>10.234</v>
      </c>
      <c r="F6757">
        <v>1.39</v>
      </c>
      <c r="G6757">
        <v>1.2765500000000001</v>
      </c>
      <c r="H6757">
        <v>0.68425000000000002</v>
      </c>
      <c r="I6757">
        <v>1.4614</v>
      </c>
      <c r="J6757">
        <v>0.78335999999999995</v>
      </c>
      <c r="K6757">
        <v>0.24329000000000001</v>
      </c>
      <c r="L6757" t="s">
        <v>14</v>
      </c>
      <c r="M6757" t="s">
        <v>14</v>
      </c>
      <c r="N6757">
        <v>0.2427</v>
      </c>
    </row>
    <row r="6758" spans="1:14" x14ac:dyDescent="0.35">
      <c r="A6758" s="2">
        <v>38929</v>
      </c>
      <c r="B6758">
        <v>5565.7619999999997</v>
      </c>
      <c r="C6758">
        <v>50.970999999999997</v>
      </c>
      <c r="D6758" t="s">
        <v>14</v>
      </c>
      <c r="E6758">
        <v>10.234</v>
      </c>
      <c r="F6758">
        <v>1.38</v>
      </c>
      <c r="G6758">
        <v>1.2761499999999999</v>
      </c>
      <c r="H6758">
        <v>0.6835</v>
      </c>
      <c r="I6758">
        <v>1.46305</v>
      </c>
      <c r="J6758">
        <v>0.78361000000000003</v>
      </c>
      <c r="K6758">
        <v>0.26547999999999999</v>
      </c>
      <c r="L6758" t="s">
        <v>14</v>
      </c>
      <c r="M6758" t="s">
        <v>14</v>
      </c>
      <c r="N6758">
        <v>0.26887</v>
      </c>
    </row>
    <row r="6759" spans="1:14" x14ac:dyDescent="0.35">
      <c r="A6759" s="2">
        <v>38930</v>
      </c>
      <c r="B6759">
        <v>5565.7619999999997</v>
      </c>
      <c r="C6759">
        <v>50.970999999999997</v>
      </c>
      <c r="D6759" t="s">
        <v>14</v>
      </c>
      <c r="E6759">
        <v>10.234</v>
      </c>
      <c r="F6759">
        <v>1.31</v>
      </c>
      <c r="G6759">
        <v>1.2742500000000001</v>
      </c>
      <c r="H6759">
        <v>0.68235000000000001</v>
      </c>
      <c r="I6759">
        <v>1.4655</v>
      </c>
      <c r="J6759">
        <v>0.78478000000000003</v>
      </c>
      <c r="K6759">
        <v>0.23427999999999999</v>
      </c>
      <c r="L6759" t="s">
        <v>14</v>
      </c>
      <c r="M6759" t="s">
        <v>14</v>
      </c>
      <c r="N6759">
        <v>0.23488000000000001</v>
      </c>
    </row>
    <row r="6760" spans="1:14" x14ac:dyDescent="0.35">
      <c r="A6760" s="2">
        <v>38931</v>
      </c>
      <c r="B6760">
        <v>5565.7619999999997</v>
      </c>
      <c r="C6760">
        <v>50.970999999999997</v>
      </c>
      <c r="D6760" t="s">
        <v>14</v>
      </c>
      <c r="E6760">
        <v>10.234</v>
      </c>
      <c r="F6760">
        <v>1.34</v>
      </c>
      <c r="G6760">
        <v>1.28105</v>
      </c>
      <c r="H6760">
        <v>0.68194999999999995</v>
      </c>
      <c r="I6760">
        <v>1.46635</v>
      </c>
      <c r="J6760">
        <v>0.78061000000000003</v>
      </c>
      <c r="K6760">
        <v>0.22866</v>
      </c>
      <c r="L6760" t="s">
        <v>14</v>
      </c>
      <c r="M6760" t="s">
        <v>14</v>
      </c>
      <c r="N6760">
        <v>0.23158000000000001</v>
      </c>
    </row>
    <row r="6761" spans="1:14" x14ac:dyDescent="0.35">
      <c r="A6761" s="2">
        <v>38932</v>
      </c>
      <c r="B6761">
        <v>5596.7380000000003</v>
      </c>
      <c r="C6761">
        <v>50.970999999999997</v>
      </c>
      <c r="D6761" t="s">
        <v>14</v>
      </c>
      <c r="E6761">
        <v>10.234</v>
      </c>
      <c r="F6761">
        <v>1.33</v>
      </c>
      <c r="G6761">
        <v>1.2791999999999999</v>
      </c>
      <c r="H6761">
        <v>0.67730000000000001</v>
      </c>
      <c r="I6761">
        <v>1.4763999999999999</v>
      </c>
      <c r="J6761">
        <v>0.78173999999999999</v>
      </c>
      <c r="K6761">
        <v>0.24309</v>
      </c>
      <c r="L6761" t="s">
        <v>14</v>
      </c>
      <c r="M6761" t="s">
        <v>14</v>
      </c>
      <c r="N6761">
        <v>0.24293000000000001</v>
      </c>
    </row>
    <row r="6762" spans="1:14" x14ac:dyDescent="0.35">
      <c r="A6762" s="2">
        <v>38933</v>
      </c>
      <c r="B6762">
        <v>5596.7380000000003</v>
      </c>
      <c r="C6762">
        <v>50.970999999999997</v>
      </c>
      <c r="D6762" t="s">
        <v>14</v>
      </c>
      <c r="E6762">
        <v>10.234</v>
      </c>
      <c r="F6762">
        <v>1.33</v>
      </c>
      <c r="G6762">
        <v>1.28945</v>
      </c>
      <c r="H6762">
        <v>0.67479999999999996</v>
      </c>
      <c r="I6762">
        <v>1.4819</v>
      </c>
      <c r="J6762">
        <v>0.77551999999999999</v>
      </c>
      <c r="K6762">
        <v>0.24143999999999999</v>
      </c>
      <c r="L6762" t="s">
        <v>14</v>
      </c>
      <c r="M6762" t="s">
        <v>14</v>
      </c>
      <c r="N6762">
        <v>0.24242</v>
      </c>
    </row>
    <row r="6763" spans="1:14" x14ac:dyDescent="0.35">
      <c r="A6763" s="2">
        <v>38936</v>
      </c>
      <c r="B6763">
        <v>5596.7380000000003</v>
      </c>
      <c r="C6763">
        <v>50.970999999999997</v>
      </c>
      <c r="D6763" t="s">
        <v>14</v>
      </c>
      <c r="E6763">
        <v>10.234</v>
      </c>
      <c r="F6763">
        <v>1.31</v>
      </c>
      <c r="G6763">
        <v>1.2859499999999999</v>
      </c>
      <c r="H6763">
        <v>0.67335</v>
      </c>
      <c r="I6763">
        <v>1.48515</v>
      </c>
      <c r="J6763">
        <v>0.77764</v>
      </c>
      <c r="K6763">
        <v>0.25228</v>
      </c>
      <c r="L6763" t="s">
        <v>14</v>
      </c>
      <c r="M6763" t="s">
        <v>14</v>
      </c>
      <c r="N6763">
        <v>0.25245000000000001</v>
      </c>
    </row>
    <row r="6764" spans="1:14" x14ac:dyDescent="0.35">
      <c r="A6764" s="2">
        <v>38937</v>
      </c>
      <c r="B6764">
        <v>5596.7380000000003</v>
      </c>
      <c r="C6764">
        <v>50.970999999999997</v>
      </c>
      <c r="D6764" t="s">
        <v>14</v>
      </c>
      <c r="E6764">
        <v>10.234</v>
      </c>
      <c r="F6764">
        <v>1.31</v>
      </c>
      <c r="G6764">
        <v>1.2837499999999999</v>
      </c>
      <c r="H6764">
        <v>0.67315000000000003</v>
      </c>
      <c r="I6764">
        <v>1.4855499999999999</v>
      </c>
      <c r="J6764">
        <v>0.77897000000000005</v>
      </c>
      <c r="K6764">
        <v>0.24365000000000001</v>
      </c>
      <c r="L6764" t="s">
        <v>14</v>
      </c>
      <c r="M6764" t="s">
        <v>14</v>
      </c>
      <c r="N6764">
        <v>0.24318999999999999</v>
      </c>
    </row>
    <row r="6765" spans="1:14" x14ac:dyDescent="0.35">
      <c r="A6765" s="2">
        <v>38938</v>
      </c>
      <c r="B6765">
        <v>5596.7380000000003</v>
      </c>
      <c r="C6765">
        <v>50.970999999999997</v>
      </c>
      <c r="D6765" t="s">
        <v>14</v>
      </c>
      <c r="E6765">
        <v>10.234</v>
      </c>
      <c r="F6765">
        <v>1.3</v>
      </c>
      <c r="G6765">
        <v>1.2884500000000001</v>
      </c>
      <c r="H6765">
        <v>0.67505000000000004</v>
      </c>
      <c r="I6765">
        <v>1.4814499999999999</v>
      </c>
      <c r="J6765">
        <v>0.77612999999999999</v>
      </c>
      <c r="K6765">
        <v>0.24024000000000001</v>
      </c>
      <c r="L6765" t="s">
        <v>14</v>
      </c>
      <c r="M6765" t="s">
        <v>14</v>
      </c>
      <c r="N6765">
        <v>0.24132000000000001</v>
      </c>
    </row>
    <row r="6766" spans="1:14" x14ac:dyDescent="0.35">
      <c r="A6766" s="2">
        <v>38939</v>
      </c>
      <c r="B6766">
        <v>5651.9219999999996</v>
      </c>
      <c r="C6766">
        <v>50.970999999999997</v>
      </c>
      <c r="D6766" t="s">
        <v>14</v>
      </c>
      <c r="E6766">
        <v>10.234</v>
      </c>
      <c r="F6766">
        <v>1.3</v>
      </c>
      <c r="G6766">
        <v>1.27745</v>
      </c>
      <c r="H6766">
        <v>0.67525000000000002</v>
      </c>
      <c r="I6766">
        <v>1.48085</v>
      </c>
      <c r="J6766">
        <v>0.78281000000000001</v>
      </c>
      <c r="K6766">
        <v>0.24564</v>
      </c>
      <c r="L6766" t="s">
        <v>14</v>
      </c>
      <c r="M6766" t="s">
        <v>14</v>
      </c>
      <c r="N6766">
        <v>0.24682000000000001</v>
      </c>
    </row>
    <row r="6767" spans="1:14" x14ac:dyDescent="0.35">
      <c r="A6767" s="2">
        <v>38940</v>
      </c>
      <c r="B6767">
        <v>5651.9219999999996</v>
      </c>
      <c r="C6767">
        <v>50.970999999999997</v>
      </c>
      <c r="D6767" t="s">
        <v>14</v>
      </c>
      <c r="E6767">
        <v>10.234</v>
      </c>
      <c r="F6767">
        <v>1.29</v>
      </c>
      <c r="G6767">
        <v>1.2765500000000001</v>
      </c>
      <c r="H6767">
        <v>0.67310000000000003</v>
      </c>
      <c r="I6767">
        <v>1.4857</v>
      </c>
      <c r="J6767">
        <v>0.78335999999999995</v>
      </c>
      <c r="K6767">
        <v>0.23891000000000001</v>
      </c>
      <c r="L6767" t="s">
        <v>14</v>
      </c>
      <c r="M6767" t="s">
        <v>14</v>
      </c>
      <c r="N6767">
        <v>0.24357999999999999</v>
      </c>
    </row>
    <row r="6768" spans="1:14" x14ac:dyDescent="0.35">
      <c r="A6768" s="2">
        <v>38943</v>
      </c>
      <c r="B6768">
        <v>5651.9219999999996</v>
      </c>
      <c r="C6768">
        <v>50.970999999999997</v>
      </c>
      <c r="D6768" t="s">
        <v>14</v>
      </c>
      <c r="E6768">
        <v>10.234</v>
      </c>
      <c r="F6768">
        <v>1.31</v>
      </c>
      <c r="G6768">
        <v>1.2744500000000001</v>
      </c>
      <c r="H6768">
        <v>0.67349999999999999</v>
      </c>
      <c r="I6768">
        <v>1.48475</v>
      </c>
      <c r="J6768">
        <v>0.78464999999999996</v>
      </c>
      <c r="K6768">
        <v>0.24091000000000001</v>
      </c>
      <c r="L6768" t="s">
        <v>14</v>
      </c>
      <c r="M6768" t="s">
        <v>14</v>
      </c>
      <c r="N6768">
        <v>0.24337</v>
      </c>
    </row>
    <row r="6769" spans="1:14" x14ac:dyDescent="0.35">
      <c r="A6769" s="2">
        <v>38944</v>
      </c>
      <c r="B6769">
        <v>5651.9219999999996</v>
      </c>
      <c r="C6769">
        <v>50.970999999999997</v>
      </c>
      <c r="D6769" t="s">
        <v>14</v>
      </c>
      <c r="E6769">
        <v>10.234</v>
      </c>
      <c r="F6769">
        <v>1.32</v>
      </c>
      <c r="G6769">
        <v>1.2786500000000001</v>
      </c>
      <c r="H6769">
        <v>0.67464999999999997</v>
      </c>
      <c r="I6769">
        <v>1.4823500000000001</v>
      </c>
      <c r="J6769">
        <v>0.78207000000000004</v>
      </c>
      <c r="K6769">
        <v>0.23629</v>
      </c>
      <c r="L6769" t="s">
        <v>14</v>
      </c>
      <c r="M6769" t="s">
        <v>14</v>
      </c>
      <c r="N6769">
        <v>0.23494999999999999</v>
      </c>
    </row>
    <row r="6770" spans="1:14" x14ac:dyDescent="0.35">
      <c r="A6770" s="2">
        <v>38945</v>
      </c>
      <c r="B6770">
        <v>5651.9219999999996</v>
      </c>
      <c r="C6770">
        <v>50.970999999999997</v>
      </c>
      <c r="D6770" t="s">
        <v>14</v>
      </c>
      <c r="E6770">
        <v>10.234</v>
      </c>
      <c r="F6770">
        <v>1.34</v>
      </c>
      <c r="G6770">
        <v>1.28525</v>
      </c>
      <c r="H6770">
        <v>0.67645</v>
      </c>
      <c r="I6770">
        <v>1.4783500000000001</v>
      </c>
      <c r="J6770">
        <v>0.77805999999999997</v>
      </c>
      <c r="K6770">
        <v>0.23673</v>
      </c>
      <c r="L6770" t="s">
        <v>14</v>
      </c>
      <c r="M6770" t="s">
        <v>14</v>
      </c>
      <c r="N6770">
        <v>0.23721</v>
      </c>
    </row>
    <row r="6771" spans="1:14" x14ac:dyDescent="0.35">
      <c r="A6771" s="2">
        <v>38946</v>
      </c>
      <c r="B6771">
        <v>5776.8010000000004</v>
      </c>
      <c r="C6771">
        <v>50.970999999999997</v>
      </c>
      <c r="D6771" t="s">
        <v>14</v>
      </c>
      <c r="E6771">
        <v>10.234</v>
      </c>
      <c r="F6771">
        <v>1.33</v>
      </c>
      <c r="G6771">
        <v>1.2862</v>
      </c>
      <c r="H6771">
        <v>0.6794</v>
      </c>
      <c r="I6771">
        <v>1.4718</v>
      </c>
      <c r="J6771">
        <v>0.77747999999999995</v>
      </c>
      <c r="K6771">
        <v>0.2366</v>
      </c>
      <c r="L6771" t="s">
        <v>14</v>
      </c>
      <c r="M6771" t="s">
        <v>14</v>
      </c>
      <c r="N6771">
        <v>0.23610999999999999</v>
      </c>
    </row>
    <row r="6772" spans="1:14" x14ac:dyDescent="0.35">
      <c r="A6772" s="2">
        <v>38947</v>
      </c>
      <c r="B6772">
        <v>5776.8010000000004</v>
      </c>
      <c r="C6772">
        <v>50.970999999999997</v>
      </c>
      <c r="D6772" t="s">
        <v>14</v>
      </c>
      <c r="E6772">
        <v>10.234</v>
      </c>
      <c r="F6772">
        <v>1.34</v>
      </c>
      <c r="G6772">
        <v>1.2820499999999999</v>
      </c>
      <c r="H6772">
        <v>0.68205000000000005</v>
      </c>
      <c r="I6772">
        <v>1.4661</v>
      </c>
      <c r="J6772">
        <v>0.78</v>
      </c>
      <c r="K6772">
        <v>0.23091</v>
      </c>
      <c r="L6772" t="s">
        <v>14</v>
      </c>
      <c r="M6772" t="s">
        <v>14</v>
      </c>
      <c r="N6772">
        <v>0.23266000000000001</v>
      </c>
    </row>
    <row r="6773" spans="1:14" x14ac:dyDescent="0.35">
      <c r="A6773" s="2">
        <v>38950</v>
      </c>
      <c r="B6773">
        <v>5776.8010000000004</v>
      </c>
      <c r="C6773">
        <v>50.970999999999997</v>
      </c>
      <c r="D6773" t="s">
        <v>14</v>
      </c>
      <c r="E6773">
        <v>10.234</v>
      </c>
      <c r="F6773">
        <v>1.33</v>
      </c>
      <c r="G6773">
        <v>1.2919499999999999</v>
      </c>
      <c r="H6773">
        <v>0.68105000000000004</v>
      </c>
      <c r="I6773">
        <v>1.46835</v>
      </c>
      <c r="J6773">
        <v>0.77402000000000004</v>
      </c>
      <c r="K6773">
        <v>0.21728</v>
      </c>
      <c r="L6773" t="s">
        <v>14</v>
      </c>
      <c r="M6773" t="s">
        <v>14</v>
      </c>
      <c r="N6773">
        <v>0.21992999999999999</v>
      </c>
    </row>
    <row r="6774" spans="1:14" x14ac:dyDescent="0.35">
      <c r="A6774" s="2">
        <v>38951</v>
      </c>
      <c r="B6774">
        <v>5776.8010000000004</v>
      </c>
      <c r="C6774">
        <v>50.970999999999997</v>
      </c>
      <c r="D6774" t="s">
        <v>14</v>
      </c>
      <c r="E6774">
        <v>10.234</v>
      </c>
      <c r="F6774">
        <v>1.34</v>
      </c>
      <c r="G6774">
        <v>1.28135</v>
      </c>
      <c r="H6774">
        <v>0.67845</v>
      </c>
      <c r="I6774">
        <v>1.4739</v>
      </c>
      <c r="J6774">
        <v>0.78042999999999996</v>
      </c>
      <c r="K6774">
        <v>0.21113999999999999</v>
      </c>
      <c r="L6774" t="s">
        <v>14</v>
      </c>
      <c r="M6774" t="s">
        <v>14</v>
      </c>
      <c r="N6774">
        <v>0.21215000000000001</v>
      </c>
    </row>
    <row r="6775" spans="1:14" x14ac:dyDescent="0.35">
      <c r="A6775" s="2">
        <v>38952</v>
      </c>
      <c r="B6775">
        <v>5776.8010000000004</v>
      </c>
      <c r="C6775">
        <v>50.970999999999997</v>
      </c>
      <c r="D6775" t="s">
        <v>14</v>
      </c>
      <c r="E6775">
        <v>10.234</v>
      </c>
      <c r="F6775">
        <v>1.33</v>
      </c>
      <c r="G6775">
        <v>1.27955</v>
      </c>
      <c r="H6775">
        <v>0.67559999999999998</v>
      </c>
      <c r="I6775">
        <v>1.4801500000000001</v>
      </c>
      <c r="J6775">
        <v>0.78151999999999999</v>
      </c>
      <c r="K6775">
        <v>0.20591999999999999</v>
      </c>
      <c r="L6775" t="s">
        <v>14</v>
      </c>
      <c r="M6775" t="s">
        <v>14</v>
      </c>
      <c r="N6775">
        <v>0.20809</v>
      </c>
    </row>
    <row r="6776" spans="1:14" x14ac:dyDescent="0.35">
      <c r="A6776" s="2">
        <v>38953</v>
      </c>
      <c r="B6776">
        <v>5818.41</v>
      </c>
      <c r="C6776">
        <v>50.970999999999997</v>
      </c>
      <c r="D6776" t="s">
        <v>14</v>
      </c>
      <c r="E6776">
        <v>10.234</v>
      </c>
      <c r="F6776">
        <v>1.34</v>
      </c>
      <c r="G6776">
        <v>1.27945</v>
      </c>
      <c r="H6776">
        <v>0.6764</v>
      </c>
      <c r="I6776">
        <v>1.4783999999999999</v>
      </c>
      <c r="J6776">
        <v>0.78159000000000001</v>
      </c>
      <c r="K6776">
        <v>0.2031</v>
      </c>
      <c r="L6776" t="s">
        <v>14</v>
      </c>
      <c r="M6776" t="s">
        <v>14</v>
      </c>
      <c r="N6776">
        <v>0.20229</v>
      </c>
    </row>
    <row r="6777" spans="1:14" x14ac:dyDescent="0.35">
      <c r="A6777" s="2">
        <v>38954</v>
      </c>
      <c r="B6777">
        <v>5818.41</v>
      </c>
      <c r="C6777">
        <v>50.970999999999997</v>
      </c>
      <c r="D6777" t="s">
        <v>14</v>
      </c>
      <c r="E6777">
        <v>10.234</v>
      </c>
      <c r="F6777">
        <v>1.35</v>
      </c>
      <c r="G6777">
        <v>1.2746500000000001</v>
      </c>
      <c r="H6777">
        <v>0.67584999999999995</v>
      </c>
      <c r="I6777">
        <v>1.4797</v>
      </c>
      <c r="J6777">
        <v>0.78452999999999995</v>
      </c>
      <c r="K6777">
        <v>0.20136000000000001</v>
      </c>
      <c r="L6777" t="s">
        <v>14</v>
      </c>
      <c r="M6777" t="s">
        <v>14</v>
      </c>
      <c r="N6777">
        <v>0.20502000000000001</v>
      </c>
    </row>
    <row r="6778" spans="1:14" x14ac:dyDescent="0.35">
      <c r="A6778" s="2">
        <v>38957</v>
      </c>
      <c r="B6778">
        <v>5818.41</v>
      </c>
      <c r="C6778">
        <v>50.970999999999997</v>
      </c>
      <c r="D6778" t="s">
        <v>14</v>
      </c>
      <c r="E6778">
        <v>10.234</v>
      </c>
      <c r="F6778">
        <v>1.35</v>
      </c>
      <c r="G6778">
        <v>1.27905</v>
      </c>
      <c r="H6778">
        <v>0.67425000000000002</v>
      </c>
      <c r="I6778">
        <v>1.4832000000000001</v>
      </c>
      <c r="J6778">
        <v>0.78183000000000002</v>
      </c>
      <c r="K6778">
        <v>0.21087</v>
      </c>
      <c r="L6778" t="s">
        <v>14</v>
      </c>
      <c r="M6778" t="s">
        <v>14</v>
      </c>
      <c r="N6778">
        <v>0.21284</v>
      </c>
    </row>
    <row r="6779" spans="1:14" x14ac:dyDescent="0.35">
      <c r="A6779" s="2">
        <v>38958</v>
      </c>
      <c r="B6779">
        <v>5818.41</v>
      </c>
      <c r="C6779">
        <v>50.970999999999997</v>
      </c>
      <c r="D6779" t="s">
        <v>14</v>
      </c>
      <c r="E6779">
        <v>10.234</v>
      </c>
      <c r="F6779">
        <v>1.35</v>
      </c>
      <c r="G6779">
        <v>1.27555</v>
      </c>
      <c r="H6779">
        <v>0.67395000000000005</v>
      </c>
      <c r="I6779">
        <v>1.4838499999999999</v>
      </c>
      <c r="J6779">
        <v>0.78398000000000001</v>
      </c>
      <c r="K6779">
        <v>0.21112</v>
      </c>
      <c r="L6779" t="s">
        <v>14</v>
      </c>
      <c r="M6779" t="s">
        <v>14</v>
      </c>
      <c r="N6779">
        <v>0.21284</v>
      </c>
    </row>
    <row r="6780" spans="1:14" x14ac:dyDescent="0.35">
      <c r="A6780" s="2">
        <v>38959</v>
      </c>
      <c r="B6780">
        <v>5818.41</v>
      </c>
      <c r="C6780">
        <v>50.970999999999997</v>
      </c>
      <c r="D6780" t="s">
        <v>14</v>
      </c>
      <c r="E6780">
        <v>10.234</v>
      </c>
      <c r="F6780">
        <v>1.35</v>
      </c>
      <c r="G6780">
        <v>1.28315</v>
      </c>
      <c r="H6780">
        <v>0.67325000000000002</v>
      </c>
      <c r="I6780">
        <v>1.4853499999999999</v>
      </c>
      <c r="J6780">
        <v>0.77932999999999997</v>
      </c>
      <c r="K6780">
        <v>0.20660000000000001</v>
      </c>
      <c r="L6780" t="s">
        <v>14</v>
      </c>
      <c r="M6780" t="s">
        <v>14</v>
      </c>
      <c r="N6780">
        <v>0.20931</v>
      </c>
    </row>
    <row r="6781" spans="1:14" x14ac:dyDescent="0.35">
      <c r="A6781" s="2">
        <v>38960</v>
      </c>
      <c r="B6781">
        <v>5847.02</v>
      </c>
      <c r="C6781">
        <v>50.970999999999997</v>
      </c>
      <c r="D6781" t="s">
        <v>14</v>
      </c>
      <c r="E6781">
        <v>10.234</v>
      </c>
      <c r="F6781">
        <v>1.35</v>
      </c>
      <c r="G6781">
        <v>1.2800499999999999</v>
      </c>
      <c r="H6781">
        <v>0.67295000000000005</v>
      </c>
      <c r="I6781">
        <v>1.486</v>
      </c>
      <c r="J6781">
        <v>0.78122000000000003</v>
      </c>
      <c r="K6781">
        <v>0.20352999999999999</v>
      </c>
      <c r="L6781" t="s">
        <v>14</v>
      </c>
      <c r="M6781" t="s">
        <v>14</v>
      </c>
      <c r="N6781">
        <v>0.20354</v>
      </c>
    </row>
    <row r="6782" spans="1:14" x14ac:dyDescent="0.35">
      <c r="A6782" s="2">
        <v>38961</v>
      </c>
      <c r="B6782">
        <v>5847.02</v>
      </c>
      <c r="C6782">
        <v>50.970999999999997</v>
      </c>
      <c r="D6782" t="s">
        <v>14</v>
      </c>
      <c r="E6782">
        <v>10.234</v>
      </c>
      <c r="F6782">
        <v>1.36</v>
      </c>
      <c r="G6782">
        <v>1.2803500000000001</v>
      </c>
      <c r="H6782">
        <v>0.67264999999999997</v>
      </c>
      <c r="I6782">
        <v>1.4865999999999999</v>
      </c>
      <c r="J6782">
        <v>0.78103999999999996</v>
      </c>
      <c r="K6782">
        <v>0.20694000000000001</v>
      </c>
      <c r="L6782" t="s">
        <v>14</v>
      </c>
      <c r="M6782" t="s">
        <v>14</v>
      </c>
      <c r="N6782">
        <v>0.20676</v>
      </c>
    </row>
    <row r="6783" spans="1:14" x14ac:dyDescent="0.35">
      <c r="A6783" s="2">
        <v>38964</v>
      </c>
      <c r="B6783">
        <v>5847.02</v>
      </c>
      <c r="C6783">
        <v>50.970999999999997</v>
      </c>
      <c r="D6783" t="s">
        <v>14</v>
      </c>
      <c r="E6783">
        <v>10.234</v>
      </c>
      <c r="F6783">
        <v>1.37</v>
      </c>
      <c r="G6783">
        <v>1.2864500000000001</v>
      </c>
      <c r="H6783">
        <v>0.67544999999999999</v>
      </c>
      <c r="I6783">
        <v>1.48055</v>
      </c>
      <c r="J6783">
        <v>0.77732999999999997</v>
      </c>
      <c r="K6783">
        <v>0.20463000000000001</v>
      </c>
      <c r="L6783" t="s">
        <v>14</v>
      </c>
      <c r="M6783" t="s">
        <v>14</v>
      </c>
      <c r="N6783">
        <v>0.20585999999999999</v>
      </c>
    </row>
    <row r="6784" spans="1:14" x14ac:dyDescent="0.35">
      <c r="A6784" s="2">
        <v>38965</v>
      </c>
      <c r="B6784">
        <v>5847.02</v>
      </c>
      <c r="C6784">
        <v>50.970999999999997</v>
      </c>
      <c r="D6784" t="s">
        <v>14</v>
      </c>
      <c r="E6784">
        <v>10.234</v>
      </c>
      <c r="F6784">
        <v>1.37</v>
      </c>
      <c r="G6784">
        <v>1.2806500000000001</v>
      </c>
      <c r="H6784">
        <v>0.67664999999999997</v>
      </c>
      <c r="I6784">
        <v>1.4778500000000001</v>
      </c>
      <c r="J6784">
        <v>0.78085000000000004</v>
      </c>
      <c r="K6784">
        <v>0.20515</v>
      </c>
      <c r="L6784" t="s">
        <v>14</v>
      </c>
      <c r="M6784" t="s">
        <v>14</v>
      </c>
      <c r="N6784">
        <v>0.20680999999999999</v>
      </c>
    </row>
    <row r="6785" spans="1:14" x14ac:dyDescent="0.35">
      <c r="A6785" s="2">
        <v>38966</v>
      </c>
      <c r="B6785">
        <v>5847.02</v>
      </c>
      <c r="C6785">
        <v>50.970999999999997</v>
      </c>
      <c r="D6785" t="s">
        <v>14</v>
      </c>
      <c r="E6785">
        <v>10.234</v>
      </c>
      <c r="F6785">
        <v>1.35</v>
      </c>
      <c r="G6785">
        <v>1.27885</v>
      </c>
      <c r="H6785">
        <v>0.68005000000000004</v>
      </c>
      <c r="I6785">
        <v>1.47055</v>
      </c>
      <c r="J6785">
        <v>0.78195000000000003</v>
      </c>
      <c r="K6785">
        <v>0.20896000000000001</v>
      </c>
      <c r="L6785" t="s">
        <v>14</v>
      </c>
      <c r="M6785" t="s">
        <v>14</v>
      </c>
      <c r="N6785">
        <v>0.21010999999999999</v>
      </c>
    </row>
    <row r="6786" spans="1:14" x14ac:dyDescent="0.35">
      <c r="A6786" s="2">
        <v>38967</v>
      </c>
      <c r="B6786">
        <v>5884.07</v>
      </c>
      <c r="C6786">
        <v>50.970999999999997</v>
      </c>
      <c r="D6786" t="s">
        <v>14</v>
      </c>
      <c r="E6786">
        <v>10.234</v>
      </c>
      <c r="F6786">
        <v>1.35</v>
      </c>
      <c r="G6786">
        <v>1.27315</v>
      </c>
      <c r="H6786">
        <v>0.67945</v>
      </c>
      <c r="I6786">
        <v>1.4718</v>
      </c>
      <c r="J6786">
        <v>0.78544999999999998</v>
      </c>
      <c r="K6786">
        <v>0.21229999999999999</v>
      </c>
      <c r="L6786" t="s">
        <v>14</v>
      </c>
      <c r="M6786" t="s">
        <v>14</v>
      </c>
      <c r="N6786">
        <v>0.21174999999999999</v>
      </c>
    </row>
    <row r="6787" spans="1:14" x14ac:dyDescent="0.35">
      <c r="A6787" s="2">
        <v>38968</v>
      </c>
      <c r="B6787">
        <v>5884.07</v>
      </c>
      <c r="C6787">
        <v>50.970999999999997</v>
      </c>
      <c r="D6787" t="s">
        <v>14</v>
      </c>
      <c r="E6787">
        <v>10.234</v>
      </c>
      <c r="F6787">
        <v>1.35</v>
      </c>
      <c r="G6787">
        <v>1.26685</v>
      </c>
      <c r="H6787">
        <v>0.67930000000000001</v>
      </c>
      <c r="I6787">
        <v>1.4721</v>
      </c>
      <c r="J6787">
        <v>0.78935999999999995</v>
      </c>
      <c r="K6787">
        <v>0.21209</v>
      </c>
      <c r="L6787" t="s">
        <v>14</v>
      </c>
      <c r="M6787" t="s">
        <v>14</v>
      </c>
      <c r="N6787">
        <v>0.21212</v>
      </c>
    </row>
    <row r="6788" spans="1:14" x14ac:dyDescent="0.35">
      <c r="A6788" s="2">
        <v>38971</v>
      </c>
      <c r="B6788">
        <v>5884.07</v>
      </c>
      <c r="C6788">
        <v>50.970999999999997</v>
      </c>
      <c r="D6788" t="s">
        <v>14</v>
      </c>
      <c r="E6788">
        <v>10.234</v>
      </c>
      <c r="F6788">
        <v>1.35</v>
      </c>
      <c r="G6788">
        <v>1.26925</v>
      </c>
      <c r="H6788">
        <v>0.68145</v>
      </c>
      <c r="I6788">
        <v>1.4674499999999999</v>
      </c>
      <c r="J6788">
        <v>0.78786999999999996</v>
      </c>
      <c r="K6788">
        <v>0.21387</v>
      </c>
      <c r="L6788" t="s">
        <v>14</v>
      </c>
      <c r="M6788" t="s">
        <v>14</v>
      </c>
      <c r="N6788">
        <v>0.21534</v>
      </c>
    </row>
    <row r="6789" spans="1:14" x14ac:dyDescent="0.35">
      <c r="A6789" s="2">
        <v>38972</v>
      </c>
      <c r="B6789">
        <v>5884.07</v>
      </c>
      <c r="C6789">
        <v>50.970999999999997</v>
      </c>
      <c r="D6789" t="s">
        <v>14</v>
      </c>
      <c r="E6789">
        <v>10.234</v>
      </c>
      <c r="F6789">
        <v>1.37</v>
      </c>
      <c r="G6789">
        <v>1.26895</v>
      </c>
      <c r="H6789">
        <v>0.67654999999999998</v>
      </c>
      <c r="I6789">
        <v>1.4780500000000001</v>
      </c>
      <c r="J6789">
        <v>0.78805000000000003</v>
      </c>
      <c r="K6789">
        <v>0.20835999999999999</v>
      </c>
      <c r="L6789" t="s">
        <v>14</v>
      </c>
      <c r="M6789" t="s">
        <v>14</v>
      </c>
      <c r="N6789">
        <v>0.21390000000000001</v>
      </c>
    </row>
    <row r="6790" spans="1:14" x14ac:dyDescent="0.35">
      <c r="A6790" s="2">
        <v>38973</v>
      </c>
      <c r="B6790">
        <v>5884.07</v>
      </c>
      <c r="C6790">
        <v>50.970999999999997</v>
      </c>
      <c r="D6790" t="s">
        <v>14</v>
      </c>
      <c r="E6790">
        <v>10.234</v>
      </c>
      <c r="F6790">
        <v>1.38</v>
      </c>
      <c r="G6790">
        <v>1.2677499999999999</v>
      </c>
      <c r="H6790">
        <v>0.67625000000000002</v>
      </c>
      <c r="I6790">
        <v>1.47875</v>
      </c>
      <c r="J6790">
        <v>0.78879999999999995</v>
      </c>
      <c r="K6790">
        <v>0.20280999999999999</v>
      </c>
      <c r="L6790" t="s">
        <v>14</v>
      </c>
      <c r="M6790" t="s">
        <v>14</v>
      </c>
      <c r="N6790">
        <v>0.20473</v>
      </c>
    </row>
    <row r="6791" spans="1:14" x14ac:dyDescent="0.35">
      <c r="A6791" s="2">
        <v>38974</v>
      </c>
      <c r="B6791">
        <v>5873.8519999999999</v>
      </c>
      <c r="C6791">
        <v>50.970999999999997</v>
      </c>
      <c r="D6791" t="s">
        <v>14</v>
      </c>
      <c r="E6791">
        <v>10.234</v>
      </c>
      <c r="F6791">
        <v>1.39</v>
      </c>
      <c r="G6791">
        <v>1.27495</v>
      </c>
      <c r="H6791">
        <v>0.67425000000000002</v>
      </c>
      <c r="I6791">
        <v>1.4832000000000001</v>
      </c>
      <c r="J6791">
        <v>0.78434000000000004</v>
      </c>
      <c r="K6791">
        <v>0.20271</v>
      </c>
      <c r="L6791" t="s">
        <v>14</v>
      </c>
      <c r="M6791" t="s">
        <v>14</v>
      </c>
      <c r="N6791">
        <v>0.20418</v>
      </c>
    </row>
    <row r="6792" spans="1:14" x14ac:dyDescent="0.35">
      <c r="A6792" s="2">
        <v>38975</v>
      </c>
      <c r="B6792">
        <v>5873.8519999999999</v>
      </c>
      <c r="C6792">
        <v>50.970999999999997</v>
      </c>
      <c r="D6792" t="s">
        <v>14</v>
      </c>
      <c r="E6792">
        <v>10.234</v>
      </c>
      <c r="F6792">
        <v>1.41</v>
      </c>
      <c r="G6792">
        <v>1.26505</v>
      </c>
      <c r="H6792">
        <v>0.67344999999999999</v>
      </c>
      <c r="I6792">
        <v>1.48485</v>
      </c>
      <c r="J6792">
        <v>0.79047999999999996</v>
      </c>
      <c r="K6792">
        <v>0.19892000000000001</v>
      </c>
      <c r="L6792" t="s">
        <v>14</v>
      </c>
      <c r="M6792" t="s">
        <v>14</v>
      </c>
      <c r="N6792">
        <v>0.19917000000000001</v>
      </c>
    </row>
    <row r="6793" spans="1:14" x14ac:dyDescent="0.35">
      <c r="A6793" s="2">
        <v>38978</v>
      </c>
      <c r="B6793">
        <v>5873.8519999999999</v>
      </c>
      <c r="C6793">
        <v>50.970999999999997</v>
      </c>
      <c r="D6793" t="s">
        <v>14</v>
      </c>
      <c r="E6793">
        <v>10.234</v>
      </c>
      <c r="F6793">
        <v>1.4</v>
      </c>
      <c r="G6793">
        <v>1.2685500000000001</v>
      </c>
      <c r="H6793">
        <v>0.67595000000000005</v>
      </c>
      <c r="I6793">
        <v>1.4794499999999999</v>
      </c>
      <c r="J6793">
        <v>0.7883</v>
      </c>
      <c r="K6793">
        <v>0.19156999999999999</v>
      </c>
      <c r="L6793" t="s">
        <v>14</v>
      </c>
      <c r="M6793" t="s">
        <v>14</v>
      </c>
      <c r="N6793">
        <v>0.21343000000000001</v>
      </c>
    </row>
    <row r="6794" spans="1:14" x14ac:dyDescent="0.35">
      <c r="A6794" s="2">
        <v>38979</v>
      </c>
      <c r="B6794">
        <v>5873.8519999999999</v>
      </c>
      <c r="C6794">
        <v>50.970999999999997</v>
      </c>
      <c r="D6794" t="s">
        <v>14</v>
      </c>
      <c r="E6794">
        <v>10.234</v>
      </c>
      <c r="F6794">
        <v>1.38</v>
      </c>
      <c r="G6794">
        <v>1.2704</v>
      </c>
      <c r="H6794">
        <v>0.67330000000000001</v>
      </c>
      <c r="I6794">
        <v>1.48525</v>
      </c>
      <c r="J6794">
        <v>0.78715000000000002</v>
      </c>
      <c r="K6794">
        <v>0.19325999999999999</v>
      </c>
      <c r="L6794" t="s">
        <v>14</v>
      </c>
      <c r="M6794" t="s">
        <v>14</v>
      </c>
      <c r="N6794">
        <v>0.21625</v>
      </c>
    </row>
    <row r="6795" spans="1:14" x14ac:dyDescent="0.35">
      <c r="A6795" s="2">
        <v>38980</v>
      </c>
      <c r="B6795">
        <v>5873.8519999999999</v>
      </c>
      <c r="C6795">
        <v>50.970999999999997</v>
      </c>
      <c r="D6795" t="s">
        <v>14</v>
      </c>
      <c r="E6795">
        <v>10.234</v>
      </c>
      <c r="F6795">
        <v>1.41</v>
      </c>
      <c r="G6795">
        <v>1.2702500000000001</v>
      </c>
      <c r="H6795">
        <v>0.6724</v>
      </c>
      <c r="I6795">
        <v>1.48725</v>
      </c>
      <c r="J6795">
        <v>0.78725000000000001</v>
      </c>
      <c r="K6795">
        <v>0.18883</v>
      </c>
      <c r="L6795" t="s">
        <v>14</v>
      </c>
      <c r="M6795" t="s">
        <v>14</v>
      </c>
      <c r="N6795">
        <v>0.21165999999999999</v>
      </c>
    </row>
    <row r="6796" spans="1:14" x14ac:dyDescent="0.35">
      <c r="A6796" s="2">
        <v>38981</v>
      </c>
      <c r="B6796">
        <v>5873.4610000000002</v>
      </c>
      <c r="C6796">
        <v>50.970999999999997</v>
      </c>
      <c r="D6796" t="s">
        <v>14</v>
      </c>
      <c r="E6796">
        <v>10.234</v>
      </c>
      <c r="F6796">
        <v>1.42</v>
      </c>
      <c r="G6796">
        <v>1.2721</v>
      </c>
      <c r="H6796">
        <v>0.67059999999999997</v>
      </c>
      <c r="I6796">
        <v>1.4911000000000001</v>
      </c>
      <c r="J6796">
        <v>0.78610000000000002</v>
      </c>
      <c r="K6796">
        <v>0.18715000000000001</v>
      </c>
      <c r="L6796" t="s">
        <v>14</v>
      </c>
      <c r="M6796" t="s">
        <v>14</v>
      </c>
      <c r="N6796">
        <v>0.20991000000000001</v>
      </c>
    </row>
    <row r="6797" spans="1:14" x14ac:dyDescent="0.35">
      <c r="A6797" s="2">
        <v>38982</v>
      </c>
      <c r="B6797">
        <v>5873.4610000000002</v>
      </c>
      <c r="C6797">
        <v>50.970999999999997</v>
      </c>
      <c r="D6797" t="s">
        <v>14</v>
      </c>
      <c r="E6797">
        <v>10.234</v>
      </c>
      <c r="F6797">
        <v>1.4</v>
      </c>
      <c r="G6797">
        <v>1.2802500000000001</v>
      </c>
      <c r="H6797">
        <v>0.67295000000000005</v>
      </c>
      <c r="I6797">
        <v>1.4859500000000001</v>
      </c>
      <c r="J6797">
        <v>0.78110000000000002</v>
      </c>
      <c r="K6797">
        <v>0.19705</v>
      </c>
      <c r="L6797" t="s">
        <v>14</v>
      </c>
      <c r="M6797" t="s">
        <v>14</v>
      </c>
      <c r="N6797">
        <v>0.21714</v>
      </c>
    </row>
    <row r="6798" spans="1:14" x14ac:dyDescent="0.35">
      <c r="A6798" s="2">
        <v>38985</v>
      </c>
      <c r="B6798">
        <v>5873.4610000000002</v>
      </c>
      <c r="C6798">
        <v>50.970999999999997</v>
      </c>
      <c r="D6798" t="s">
        <v>14</v>
      </c>
      <c r="E6798">
        <v>10.234</v>
      </c>
      <c r="F6798">
        <v>1.42</v>
      </c>
      <c r="G6798">
        <v>1.2739499999999999</v>
      </c>
      <c r="H6798">
        <v>0.67074999999999996</v>
      </c>
      <c r="I6798">
        <v>1.49085</v>
      </c>
      <c r="J6798">
        <v>0.78495999999999999</v>
      </c>
      <c r="K6798">
        <v>0.19539999999999999</v>
      </c>
      <c r="L6798" t="s">
        <v>14</v>
      </c>
      <c r="M6798" t="s">
        <v>14</v>
      </c>
      <c r="N6798">
        <v>0.21640999999999999</v>
      </c>
    </row>
    <row r="6799" spans="1:14" x14ac:dyDescent="0.35">
      <c r="A6799" s="2">
        <v>38986</v>
      </c>
      <c r="B6799">
        <v>5873.4610000000002</v>
      </c>
      <c r="C6799">
        <v>50.970999999999997</v>
      </c>
      <c r="D6799" t="s">
        <v>14</v>
      </c>
      <c r="E6799">
        <v>10.234</v>
      </c>
      <c r="F6799">
        <v>1.43</v>
      </c>
      <c r="G6799">
        <v>1.26745</v>
      </c>
      <c r="H6799">
        <v>0.66884999999999994</v>
      </c>
      <c r="I6799">
        <v>1.4952000000000001</v>
      </c>
      <c r="J6799">
        <v>0.78898999999999997</v>
      </c>
      <c r="K6799">
        <v>0.19442999999999999</v>
      </c>
      <c r="L6799" t="s">
        <v>14</v>
      </c>
      <c r="M6799" t="s">
        <v>14</v>
      </c>
      <c r="N6799">
        <v>0.21521000000000001</v>
      </c>
    </row>
    <row r="6800" spans="1:14" x14ac:dyDescent="0.35">
      <c r="A6800" s="2">
        <v>38987</v>
      </c>
      <c r="B6800">
        <v>5873.4610000000002</v>
      </c>
      <c r="C6800">
        <v>50.970999999999997</v>
      </c>
      <c r="D6800" t="s">
        <v>14</v>
      </c>
      <c r="E6800">
        <v>10.234</v>
      </c>
      <c r="F6800">
        <v>1.45</v>
      </c>
      <c r="G6800">
        <v>1.27085</v>
      </c>
      <c r="H6800">
        <v>0.67305000000000004</v>
      </c>
      <c r="I6800">
        <v>1.4858499999999999</v>
      </c>
      <c r="J6800">
        <v>0.78686999999999996</v>
      </c>
      <c r="K6800">
        <v>0.19766</v>
      </c>
      <c r="L6800" t="s">
        <v>14</v>
      </c>
      <c r="M6800" t="s">
        <v>14</v>
      </c>
      <c r="N6800">
        <v>0.21759999999999999</v>
      </c>
    </row>
    <row r="6801" spans="1:14" x14ac:dyDescent="0.35">
      <c r="A6801" s="2">
        <v>38988</v>
      </c>
      <c r="B6801">
        <v>5960.6289999999999</v>
      </c>
      <c r="C6801">
        <v>50.970999999999997</v>
      </c>
      <c r="D6801" t="s">
        <v>14</v>
      </c>
      <c r="E6801">
        <v>10.234</v>
      </c>
      <c r="F6801">
        <v>1.44</v>
      </c>
      <c r="G6801">
        <v>1.26885</v>
      </c>
      <c r="H6801">
        <v>0.67720000000000002</v>
      </c>
      <c r="I6801">
        <v>1.47665</v>
      </c>
      <c r="J6801">
        <v>0.78812000000000004</v>
      </c>
      <c r="K6801">
        <v>0.19671</v>
      </c>
      <c r="L6801" t="s">
        <v>14</v>
      </c>
      <c r="M6801" t="s">
        <v>14</v>
      </c>
      <c r="N6801">
        <v>0.21551999999999999</v>
      </c>
    </row>
    <row r="6802" spans="1:14" x14ac:dyDescent="0.35">
      <c r="A6802" s="2">
        <v>38989</v>
      </c>
      <c r="B6802">
        <v>5960.6289999999999</v>
      </c>
      <c r="C6802">
        <v>50.970999999999997</v>
      </c>
      <c r="D6802" t="s">
        <v>14</v>
      </c>
      <c r="E6802">
        <v>10.234</v>
      </c>
      <c r="F6802">
        <v>1.45</v>
      </c>
      <c r="G6802">
        <v>1.26675</v>
      </c>
      <c r="H6802">
        <v>0.67815000000000003</v>
      </c>
      <c r="I6802">
        <v>1.4745999999999999</v>
      </c>
      <c r="J6802">
        <v>0.78942000000000001</v>
      </c>
      <c r="K6802">
        <v>0.18981999999999999</v>
      </c>
      <c r="L6802" t="s">
        <v>14</v>
      </c>
      <c r="M6802" t="s">
        <v>14</v>
      </c>
      <c r="N6802">
        <v>0.20596999999999999</v>
      </c>
    </row>
    <row r="6803" spans="1:14" x14ac:dyDescent="0.35">
      <c r="A6803" s="2">
        <v>38992</v>
      </c>
      <c r="B6803">
        <v>5960.6289999999999</v>
      </c>
      <c r="C6803">
        <v>50.970999999999997</v>
      </c>
      <c r="D6803" t="s">
        <v>14</v>
      </c>
      <c r="E6803">
        <v>10.234</v>
      </c>
      <c r="F6803">
        <v>1.44</v>
      </c>
      <c r="G6803">
        <v>1.2744500000000001</v>
      </c>
      <c r="H6803">
        <v>0.67615000000000003</v>
      </c>
      <c r="I6803">
        <v>1.47895</v>
      </c>
      <c r="J6803">
        <v>0.78464999999999996</v>
      </c>
      <c r="K6803">
        <v>0.20025000000000001</v>
      </c>
      <c r="L6803" t="s">
        <v>14</v>
      </c>
      <c r="M6803" t="s">
        <v>14</v>
      </c>
      <c r="N6803">
        <v>0.22832</v>
      </c>
    </row>
    <row r="6804" spans="1:14" x14ac:dyDescent="0.35">
      <c r="A6804" s="2">
        <v>38993</v>
      </c>
      <c r="B6804">
        <v>5960.6289999999999</v>
      </c>
      <c r="C6804">
        <v>50.970999999999997</v>
      </c>
      <c r="D6804" t="s">
        <v>14</v>
      </c>
      <c r="E6804">
        <v>10.234</v>
      </c>
      <c r="F6804">
        <v>1.45</v>
      </c>
      <c r="G6804">
        <v>1.2739</v>
      </c>
      <c r="H6804">
        <v>0.67430000000000001</v>
      </c>
      <c r="I6804">
        <v>1.4830000000000001</v>
      </c>
      <c r="J6804">
        <v>0.78498999999999997</v>
      </c>
      <c r="K6804">
        <v>0.19969000000000001</v>
      </c>
      <c r="L6804" t="s">
        <v>14</v>
      </c>
      <c r="M6804" t="s">
        <v>14</v>
      </c>
      <c r="N6804">
        <v>0.22747000000000001</v>
      </c>
    </row>
    <row r="6805" spans="1:14" x14ac:dyDescent="0.35">
      <c r="A6805" s="2">
        <v>38994</v>
      </c>
      <c r="B6805">
        <v>5960.6289999999999</v>
      </c>
      <c r="C6805">
        <v>50.970999999999997</v>
      </c>
      <c r="D6805" t="s">
        <v>14</v>
      </c>
      <c r="E6805">
        <v>10.234</v>
      </c>
      <c r="F6805">
        <v>1.47</v>
      </c>
      <c r="G6805">
        <v>1.26875</v>
      </c>
      <c r="H6805">
        <v>0.6734</v>
      </c>
      <c r="I6805">
        <v>1.48495</v>
      </c>
      <c r="J6805">
        <v>0.78817999999999999</v>
      </c>
      <c r="K6805">
        <v>0.19839000000000001</v>
      </c>
      <c r="L6805" t="s">
        <v>14</v>
      </c>
      <c r="M6805" t="s">
        <v>14</v>
      </c>
      <c r="N6805">
        <v>0.22627</v>
      </c>
    </row>
    <row r="6806" spans="1:14" x14ac:dyDescent="0.35">
      <c r="A6806" s="2">
        <v>38995</v>
      </c>
      <c r="B6806">
        <v>5992.2190000000001</v>
      </c>
      <c r="C6806">
        <v>50.970999999999997</v>
      </c>
      <c r="D6806" t="s">
        <v>14</v>
      </c>
      <c r="E6806">
        <v>10.234</v>
      </c>
      <c r="F6806">
        <v>1.48</v>
      </c>
      <c r="G6806">
        <v>1.26885</v>
      </c>
      <c r="H6806">
        <v>0.67605000000000004</v>
      </c>
      <c r="I6806">
        <v>1.47915</v>
      </c>
      <c r="J6806">
        <v>0.78812000000000004</v>
      </c>
      <c r="K6806">
        <v>0.19980999999999999</v>
      </c>
      <c r="L6806" t="s">
        <v>14</v>
      </c>
      <c r="M6806" t="s">
        <v>14</v>
      </c>
      <c r="N6806">
        <v>0.22567000000000001</v>
      </c>
    </row>
    <row r="6807" spans="1:14" x14ac:dyDescent="0.35">
      <c r="A6807" s="2">
        <v>38996</v>
      </c>
      <c r="B6807">
        <v>5992.2190000000001</v>
      </c>
      <c r="C6807">
        <v>50.970999999999997</v>
      </c>
      <c r="D6807" t="s">
        <v>14</v>
      </c>
      <c r="E6807">
        <v>10.234</v>
      </c>
      <c r="F6807">
        <v>1.49</v>
      </c>
      <c r="G6807">
        <v>1.25865</v>
      </c>
      <c r="H6807">
        <v>0.67320000000000002</v>
      </c>
      <c r="I6807">
        <v>1.4854499999999999</v>
      </c>
      <c r="J6807">
        <v>0.79449999999999998</v>
      </c>
      <c r="K6807">
        <v>0.20108000000000001</v>
      </c>
      <c r="L6807" t="s">
        <v>14</v>
      </c>
      <c r="M6807" t="s">
        <v>14</v>
      </c>
      <c r="N6807">
        <v>0.22678999999999999</v>
      </c>
    </row>
    <row r="6808" spans="1:14" x14ac:dyDescent="0.35">
      <c r="A6808" s="2">
        <v>38999</v>
      </c>
      <c r="B6808">
        <v>5992.2190000000001</v>
      </c>
      <c r="C6808">
        <v>50.970999999999997</v>
      </c>
      <c r="D6808" t="s">
        <v>14</v>
      </c>
      <c r="E6808">
        <v>10.234</v>
      </c>
      <c r="F6808">
        <v>1.49</v>
      </c>
      <c r="G6808">
        <v>1.2602500000000001</v>
      </c>
      <c r="H6808">
        <v>0.67559999999999998</v>
      </c>
      <c r="I6808">
        <v>1.4801500000000001</v>
      </c>
      <c r="J6808">
        <v>0.79349000000000003</v>
      </c>
      <c r="K6808">
        <v>0.20402000000000001</v>
      </c>
      <c r="L6808" t="s">
        <v>14</v>
      </c>
      <c r="M6808" t="s">
        <v>14</v>
      </c>
      <c r="N6808">
        <v>0.23007</v>
      </c>
    </row>
    <row r="6809" spans="1:14" x14ac:dyDescent="0.35">
      <c r="A6809" s="2">
        <v>39000</v>
      </c>
      <c r="B6809">
        <v>5992.2190000000001</v>
      </c>
      <c r="C6809">
        <v>50.970999999999997</v>
      </c>
      <c r="D6809" t="s">
        <v>14</v>
      </c>
      <c r="E6809">
        <v>10.234</v>
      </c>
      <c r="F6809">
        <v>1.5</v>
      </c>
      <c r="G6809">
        <v>1.2538499999999999</v>
      </c>
      <c r="H6809">
        <v>0.67574999999999996</v>
      </c>
      <c r="I6809">
        <v>1.4799</v>
      </c>
      <c r="J6809">
        <v>0.79754000000000003</v>
      </c>
      <c r="K6809">
        <v>0.20474999999999999</v>
      </c>
      <c r="L6809" t="s">
        <v>14</v>
      </c>
      <c r="M6809" t="s">
        <v>14</v>
      </c>
      <c r="N6809">
        <v>0.23100000000000001</v>
      </c>
    </row>
    <row r="6810" spans="1:14" x14ac:dyDescent="0.35">
      <c r="A6810" s="2">
        <v>39001</v>
      </c>
      <c r="B6810">
        <v>5992.2190000000001</v>
      </c>
      <c r="C6810">
        <v>50.970999999999997</v>
      </c>
      <c r="D6810" t="s">
        <v>14</v>
      </c>
      <c r="E6810">
        <v>10.234</v>
      </c>
      <c r="F6810">
        <v>1.5</v>
      </c>
      <c r="G6810">
        <v>1.25485</v>
      </c>
      <c r="H6810">
        <v>0.67595000000000005</v>
      </c>
      <c r="I6810">
        <v>1.4793499999999999</v>
      </c>
      <c r="J6810">
        <v>0.79691000000000001</v>
      </c>
      <c r="K6810">
        <v>0.20557</v>
      </c>
      <c r="L6810" t="s">
        <v>14</v>
      </c>
      <c r="M6810" t="s">
        <v>14</v>
      </c>
      <c r="N6810">
        <v>0.23103000000000001</v>
      </c>
    </row>
    <row r="6811" spans="1:14" x14ac:dyDescent="0.35">
      <c r="A6811" s="2">
        <v>39002</v>
      </c>
      <c r="B6811">
        <v>6117.7110000000002</v>
      </c>
      <c r="C6811">
        <v>50.970999999999997</v>
      </c>
      <c r="D6811" t="s">
        <v>14</v>
      </c>
      <c r="E6811">
        <v>10.234</v>
      </c>
      <c r="F6811">
        <v>1.49</v>
      </c>
      <c r="G6811">
        <v>1.2536</v>
      </c>
      <c r="H6811">
        <v>0.67530000000000001</v>
      </c>
      <c r="I6811">
        <v>1.4809000000000001</v>
      </c>
      <c r="J6811">
        <v>0.79769999999999996</v>
      </c>
      <c r="K6811">
        <v>0.20857999999999999</v>
      </c>
      <c r="L6811" t="s">
        <v>14</v>
      </c>
      <c r="M6811" t="s">
        <v>14</v>
      </c>
      <c r="N6811">
        <v>0.23275999999999999</v>
      </c>
    </row>
    <row r="6812" spans="1:14" x14ac:dyDescent="0.35">
      <c r="A6812" s="2">
        <v>39003</v>
      </c>
      <c r="B6812">
        <v>6117.7110000000002</v>
      </c>
      <c r="C6812">
        <v>50.970999999999997</v>
      </c>
      <c r="D6812" t="s">
        <v>14</v>
      </c>
      <c r="E6812">
        <v>10.234</v>
      </c>
      <c r="F6812">
        <v>1.5</v>
      </c>
      <c r="G6812">
        <v>1.2494499999999999</v>
      </c>
      <c r="H6812">
        <v>0.67344999999999999</v>
      </c>
      <c r="I6812">
        <v>1.48495</v>
      </c>
      <c r="J6812">
        <v>0.80035000000000001</v>
      </c>
      <c r="K6812">
        <v>0.20796999999999999</v>
      </c>
      <c r="L6812" t="s">
        <v>14</v>
      </c>
      <c r="M6812" t="s">
        <v>14</v>
      </c>
      <c r="N6812">
        <v>0.23227999999999999</v>
      </c>
    </row>
    <row r="6813" spans="1:14" x14ac:dyDescent="0.35">
      <c r="A6813" s="2">
        <v>39006</v>
      </c>
      <c r="B6813">
        <v>6117.7110000000002</v>
      </c>
      <c r="C6813">
        <v>50.970999999999997</v>
      </c>
      <c r="D6813" t="s">
        <v>14</v>
      </c>
      <c r="E6813">
        <v>10.234</v>
      </c>
      <c r="F6813">
        <v>1.49</v>
      </c>
      <c r="G6813">
        <v>1.2516499999999999</v>
      </c>
      <c r="H6813">
        <v>0.67274999999999996</v>
      </c>
      <c r="I6813">
        <v>1.4863999999999999</v>
      </c>
      <c r="J6813">
        <v>0.79895000000000005</v>
      </c>
      <c r="K6813">
        <v>0.21102000000000001</v>
      </c>
      <c r="L6813" t="s">
        <v>14</v>
      </c>
      <c r="M6813" t="s">
        <v>14</v>
      </c>
      <c r="N6813">
        <v>0.23524</v>
      </c>
    </row>
    <row r="6814" spans="1:14" x14ac:dyDescent="0.35">
      <c r="A6814" s="2">
        <v>39007</v>
      </c>
      <c r="B6814">
        <v>6117.7110000000002</v>
      </c>
      <c r="C6814">
        <v>50.970999999999997</v>
      </c>
      <c r="D6814" t="s">
        <v>14</v>
      </c>
      <c r="E6814">
        <v>10.234</v>
      </c>
      <c r="F6814">
        <v>1.47</v>
      </c>
      <c r="G6814">
        <v>1.2539499999999999</v>
      </c>
      <c r="H6814">
        <v>0.67084999999999995</v>
      </c>
      <c r="I6814">
        <v>1.49075</v>
      </c>
      <c r="J6814">
        <v>0.79747999999999997</v>
      </c>
      <c r="K6814">
        <v>0.21257999999999999</v>
      </c>
      <c r="L6814" t="s">
        <v>14</v>
      </c>
      <c r="M6814" t="s">
        <v>14</v>
      </c>
      <c r="N6814">
        <v>0.23774000000000001</v>
      </c>
    </row>
    <row r="6815" spans="1:14" x14ac:dyDescent="0.35">
      <c r="A6815" s="2">
        <v>39008</v>
      </c>
      <c r="B6815">
        <v>6117.7110000000002</v>
      </c>
      <c r="C6815">
        <v>50.970999999999997</v>
      </c>
      <c r="D6815" t="s">
        <v>14</v>
      </c>
      <c r="E6815">
        <v>10.234</v>
      </c>
      <c r="F6815">
        <v>1.49</v>
      </c>
      <c r="G6815">
        <v>1.25135</v>
      </c>
      <c r="H6815">
        <v>0.67025000000000001</v>
      </c>
      <c r="I6815">
        <v>1.492</v>
      </c>
      <c r="J6815">
        <v>0.79913999999999996</v>
      </c>
      <c r="K6815">
        <v>0.20649999999999999</v>
      </c>
      <c r="L6815" t="s">
        <v>14</v>
      </c>
      <c r="M6815" t="s">
        <v>14</v>
      </c>
      <c r="N6815">
        <v>0.22971</v>
      </c>
    </row>
    <row r="6816" spans="1:14" x14ac:dyDescent="0.35">
      <c r="A6816" s="2">
        <v>39009</v>
      </c>
      <c r="B6816">
        <v>6115.1019999999999</v>
      </c>
      <c r="C6816">
        <v>50.970999999999997</v>
      </c>
      <c r="D6816" t="s">
        <v>14</v>
      </c>
      <c r="E6816">
        <v>10.234</v>
      </c>
      <c r="F6816">
        <v>1.48</v>
      </c>
      <c r="G6816">
        <v>1.2596499999999999</v>
      </c>
      <c r="H6816">
        <v>0.67154999999999998</v>
      </c>
      <c r="I6816">
        <v>1.4891000000000001</v>
      </c>
      <c r="J6816">
        <v>0.79386999999999996</v>
      </c>
      <c r="K6816">
        <v>0.20580000000000001</v>
      </c>
      <c r="L6816" t="s">
        <v>14</v>
      </c>
      <c r="M6816" t="s">
        <v>14</v>
      </c>
      <c r="N6816">
        <v>0.22772999999999999</v>
      </c>
    </row>
    <row r="6817" spans="1:14" x14ac:dyDescent="0.35">
      <c r="A6817" s="2">
        <v>39010</v>
      </c>
      <c r="B6817">
        <v>6115.1019999999999</v>
      </c>
      <c r="C6817">
        <v>50.970999999999997</v>
      </c>
      <c r="D6817" t="s">
        <v>14</v>
      </c>
      <c r="E6817">
        <v>10.234</v>
      </c>
      <c r="F6817">
        <v>1.48</v>
      </c>
      <c r="G6817">
        <v>1.2603500000000001</v>
      </c>
      <c r="H6817">
        <v>0.67020000000000002</v>
      </c>
      <c r="I6817">
        <v>1.4921</v>
      </c>
      <c r="J6817">
        <v>0.79342999999999997</v>
      </c>
      <c r="K6817">
        <v>0.19711000000000001</v>
      </c>
      <c r="L6817" t="s">
        <v>14</v>
      </c>
      <c r="M6817" t="s">
        <v>14</v>
      </c>
      <c r="N6817">
        <v>0.21783</v>
      </c>
    </row>
    <row r="6818" spans="1:14" x14ac:dyDescent="0.35">
      <c r="A6818" s="2">
        <v>39013</v>
      </c>
      <c r="B6818">
        <v>6115.1019999999999</v>
      </c>
      <c r="C6818">
        <v>50.970999999999997</v>
      </c>
      <c r="D6818" t="s">
        <v>14</v>
      </c>
      <c r="E6818">
        <v>10.234</v>
      </c>
      <c r="F6818">
        <v>1.49</v>
      </c>
      <c r="G6818">
        <v>1.25505</v>
      </c>
      <c r="H6818">
        <v>0.67044999999999999</v>
      </c>
      <c r="I6818">
        <v>1.4915499999999999</v>
      </c>
      <c r="J6818">
        <v>0.79678000000000004</v>
      </c>
      <c r="K6818">
        <v>0.19892000000000001</v>
      </c>
      <c r="L6818" t="s">
        <v>14</v>
      </c>
      <c r="M6818" t="s">
        <v>14</v>
      </c>
      <c r="N6818">
        <v>0.21848999999999999</v>
      </c>
    </row>
    <row r="6819" spans="1:14" x14ac:dyDescent="0.35">
      <c r="A6819" s="2">
        <v>39014</v>
      </c>
      <c r="B6819">
        <v>6115.1019999999999</v>
      </c>
      <c r="C6819">
        <v>50.970999999999997</v>
      </c>
      <c r="D6819" t="s">
        <v>14</v>
      </c>
      <c r="E6819">
        <v>10.234</v>
      </c>
      <c r="F6819">
        <v>1.49</v>
      </c>
      <c r="G6819">
        <v>1.25465</v>
      </c>
      <c r="H6819">
        <v>0.67025000000000001</v>
      </c>
      <c r="I6819">
        <v>1.4919500000000001</v>
      </c>
      <c r="J6819">
        <v>0.79703000000000002</v>
      </c>
      <c r="K6819">
        <v>0.18883</v>
      </c>
      <c r="L6819" t="s">
        <v>14</v>
      </c>
      <c r="M6819" t="s">
        <v>14</v>
      </c>
      <c r="N6819">
        <v>0.21099999999999999</v>
      </c>
    </row>
    <row r="6820" spans="1:14" x14ac:dyDescent="0.35">
      <c r="A6820" s="2">
        <v>39015</v>
      </c>
      <c r="B6820">
        <v>6115.1019999999999</v>
      </c>
      <c r="C6820">
        <v>50.970999999999997</v>
      </c>
      <c r="D6820" t="s">
        <v>14</v>
      </c>
      <c r="E6820">
        <v>10.234</v>
      </c>
      <c r="F6820">
        <v>1.49</v>
      </c>
      <c r="G6820">
        <v>1.25875</v>
      </c>
      <c r="H6820">
        <v>0.67064999999999997</v>
      </c>
      <c r="I6820">
        <v>1.49105</v>
      </c>
      <c r="J6820">
        <v>0.79444000000000004</v>
      </c>
      <c r="K6820">
        <v>0.18386</v>
      </c>
      <c r="L6820" t="s">
        <v>14</v>
      </c>
      <c r="M6820" t="s">
        <v>14</v>
      </c>
      <c r="N6820">
        <v>0.20524000000000001</v>
      </c>
    </row>
    <row r="6821" spans="1:14" x14ac:dyDescent="0.35">
      <c r="A6821" s="2">
        <v>39016</v>
      </c>
      <c r="B6821">
        <v>6247.52</v>
      </c>
      <c r="C6821">
        <v>50.970999999999997</v>
      </c>
      <c r="D6821" t="s">
        <v>14</v>
      </c>
      <c r="E6821">
        <v>10.234</v>
      </c>
      <c r="F6821">
        <v>1.5</v>
      </c>
      <c r="G6821">
        <v>1.26695</v>
      </c>
      <c r="H6821">
        <v>0.67130000000000001</v>
      </c>
      <c r="I6821">
        <v>1.4897</v>
      </c>
      <c r="J6821">
        <v>0.7893</v>
      </c>
      <c r="K6821">
        <v>0.192</v>
      </c>
      <c r="L6821" t="s">
        <v>14</v>
      </c>
      <c r="M6821" t="s">
        <v>14</v>
      </c>
      <c r="N6821">
        <v>0.21074999999999999</v>
      </c>
    </row>
    <row r="6822" spans="1:14" x14ac:dyDescent="0.35">
      <c r="A6822" s="2">
        <v>39017</v>
      </c>
      <c r="B6822">
        <v>6247.52</v>
      </c>
      <c r="C6822">
        <v>50.970999999999997</v>
      </c>
      <c r="D6822" t="s">
        <v>14</v>
      </c>
      <c r="E6822">
        <v>10.234</v>
      </c>
      <c r="F6822">
        <v>1.5</v>
      </c>
      <c r="G6822">
        <v>1.2723500000000001</v>
      </c>
      <c r="H6822">
        <v>0.67084999999999995</v>
      </c>
      <c r="I6822">
        <v>1.49065</v>
      </c>
      <c r="J6822">
        <v>0.78595000000000004</v>
      </c>
      <c r="K6822">
        <v>0.20233999999999999</v>
      </c>
      <c r="L6822" t="s">
        <v>14</v>
      </c>
      <c r="M6822" t="s">
        <v>14</v>
      </c>
      <c r="N6822">
        <v>0.20107</v>
      </c>
    </row>
    <row r="6823" spans="1:14" x14ac:dyDescent="0.35">
      <c r="A6823" s="2">
        <v>39020</v>
      </c>
      <c r="B6823">
        <v>6247.52</v>
      </c>
      <c r="C6823">
        <v>50.970999999999997</v>
      </c>
      <c r="D6823" t="s">
        <v>14</v>
      </c>
      <c r="E6823">
        <v>10.234</v>
      </c>
      <c r="F6823">
        <v>1.5</v>
      </c>
      <c r="G6823">
        <v>1.2716499999999999</v>
      </c>
      <c r="H6823">
        <v>0.66844999999999999</v>
      </c>
      <c r="I6823">
        <v>1.4959499999999999</v>
      </c>
      <c r="J6823">
        <v>0.78637999999999997</v>
      </c>
      <c r="K6823">
        <v>0.21586</v>
      </c>
      <c r="L6823" t="s">
        <v>14</v>
      </c>
      <c r="M6823" t="s">
        <v>14</v>
      </c>
      <c r="N6823">
        <v>0.21751999999999999</v>
      </c>
    </row>
    <row r="6824" spans="1:14" x14ac:dyDescent="0.35">
      <c r="A6824" s="2">
        <v>39021</v>
      </c>
      <c r="B6824">
        <v>6247.52</v>
      </c>
      <c r="C6824">
        <v>50.970999999999997</v>
      </c>
      <c r="D6824" t="s">
        <v>14</v>
      </c>
      <c r="E6824">
        <v>10.234</v>
      </c>
      <c r="F6824">
        <v>1.5</v>
      </c>
      <c r="G6824">
        <v>1.2763500000000001</v>
      </c>
      <c r="H6824">
        <v>0.66920000000000002</v>
      </c>
      <c r="I6824">
        <v>1.4943</v>
      </c>
      <c r="J6824">
        <v>0.78347999999999995</v>
      </c>
      <c r="K6824">
        <v>0.22083</v>
      </c>
      <c r="L6824" t="s">
        <v>14</v>
      </c>
      <c r="M6824" t="s">
        <v>14</v>
      </c>
      <c r="N6824">
        <v>0.22264999999999999</v>
      </c>
    </row>
    <row r="6825" spans="1:14" x14ac:dyDescent="0.35">
      <c r="A6825" s="2">
        <v>39022</v>
      </c>
      <c r="B6825">
        <v>6247.52</v>
      </c>
      <c r="C6825">
        <v>50.970999999999997</v>
      </c>
      <c r="D6825" t="s">
        <v>14</v>
      </c>
      <c r="E6825">
        <v>10.234</v>
      </c>
      <c r="F6825">
        <v>1.49</v>
      </c>
      <c r="G6825">
        <v>1.27725</v>
      </c>
      <c r="H6825">
        <v>0.66974999999999996</v>
      </c>
      <c r="I6825">
        <v>1.4931000000000001</v>
      </c>
      <c r="J6825">
        <v>0.78293000000000001</v>
      </c>
      <c r="K6825">
        <v>0.18482000000000001</v>
      </c>
      <c r="L6825" t="s">
        <v>14</v>
      </c>
      <c r="M6825" t="s">
        <v>14</v>
      </c>
      <c r="N6825">
        <v>0.18575</v>
      </c>
    </row>
    <row r="6826" spans="1:14" x14ac:dyDescent="0.35">
      <c r="A6826" s="2">
        <v>39023</v>
      </c>
      <c r="B6826">
        <v>6268.9219999999996</v>
      </c>
      <c r="C6826">
        <v>50.970999999999997</v>
      </c>
      <c r="D6826" t="s">
        <v>14</v>
      </c>
      <c r="E6826">
        <v>10.234</v>
      </c>
      <c r="F6826">
        <v>1.47</v>
      </c>
      <c r="G6826">
        <v>1.2767500000000001</v>
      </c>
      <c r="H6826">
        <v>0.66944999999999999</v>
      </c>
      <c r="I6826">
        <v>1.4938</v>
      </c>
      <c r="J6826">
        <v>0.78324000000000005</v>
      </c>
      <c r="K6826">
        <v>0.19077</v>
      </c>
      <c r="L6826" t="s">
        <v>14</v>
      </c>
      <c r="M6826" t="s">
        <v>14</v>
      </c>
      <c r="N6826">
        <v>0.18951000000000001</v>
      </c>
    </row>
    <row r="6827" spans="1:14" x14ac:dyDescent="0.35">
      <c r="A6827" s="2">
        <v>39024</v>
      </c>
      <c r="B6827">
        <v>6268.9219999999996</v>
      </c>
      <c r="C6827">
        <v>50.970999999999997</v>
      </c>
      <c r="D6827" t="s">
        <v>14</v>
      </c>
      <c r="E6827">
        <v>10.234</v>
      </c>
      <c r="F6827">
        <v>1.48</v>
      </c>
      <c r="G6827">
        <v>1.2703500000000001</v>
      </c>
      <c r="H6827">
        <v>0.66835</v>
      </c>
      <c r="I6827">
        <v>1.4961500000000001</v>
      </c>
      <c r="J6827">
        <v>0.78717999999999999</v>
      </c>
      <c r="K6827">
        <v>0.18953999999999999</v>
      </c>
      <c r="L6827" t="s">
        <v>14</v>
      </c>
      <c r="M6827" t="s">
        <v>14</v>
      </c>
      <c r="N6827">
        <v>0.18937000000000001</v>
      </c>
    </row>
    <row r="6828" spans="1:14" x14ac:dyDescent="0.35">
      <c r="A6828" s="2">
        <v>39027</v>
      </c>
      <c r="B6828">
        <v>6268.9219999999996</v>
      </c>
      <c r="C6828">
        <v>50.970999999999997</v>
      </c>
      <c r="D6828" t="s">
        <v>14</v>
      </c>
      <c r="E6828">
        <v>10.234</v>
      </c>
      <c r="F6828">
        <v>1.49</v>
      </c>
      <c r="G6828">
        <v>1.27125</v>
      </c>
      <c r="H6828">
        <v>0.67035</v>
      </c>
      <c r="I6828">
        <v>1.4917499999999999</v>
      </c>
      <c r="J6828">
        <v>0.78663000000000005</v>
      </c>
      <c r="K6828">
        <v>0.18981000000000001</v>
      </c>
      <c r="L6828" t="s">
        <v>14</v>
      </c>
      <c r="M6828" t="s">
        <v>14</v>
      </c>
      <c r="N6828">
        <v>0.19023999999999999</v>
      </c>
    </row>
    <row r="6829" spans="1:14" x14ac:dyDescent="0.35">
      <c r="A6829" s="2">
        <v>39028</v>
      </c>
      <c r="B6829">
        <v>6268.9219999999996</v>
      </c>
      <c r="C6829">
        <v>50.970999999999997</v>
      </c>
      <c r="D6829" t="s">
        <v>14</v>
      </c>
      <c r="E6829">
        <v>10.234</v>
      </c>
      <c r="F6829">
        <v>1.51</v>
      </c>
      <c r="G6829">
        <v>1.2800499999999999</v>
      </c>
      <c r="H6829">
        <v>0.67054999999999998</v>
      </c>
      <c r="I6829">
        <v>1.4913000000000001</v>
      </c>
      <c r="J6829">
        <v>0.78122000000000003</v>
      </c>
      <c r="K6829">
        <v>0.19159000000000001</v>
      </c>
      <c r="L6829" t="s">
        <v>14</v>
      </c>
      <c r="M6829" t="s">
        <v>14</v>
      </c>
      <c r="N6829">
        <v>0.19259999999999999</v>
      </c>
    </row>
    <row r="6830" spans="1:14" x14ac:dyDescent="0.35">
      <c r="A6830" s="2">
        <v>39029</v>
      </c>
      <c r="B6830">
        <v>6268.9219999999996</v>
      </c>
      <c r="C6830">
        <v>50.970999999999997</v>
      </c>
      <c r="D6830" t="s">
        <v>14</v>
      </c>
      <c r="E6830">
        <v>10.234</v>
      </c>
      <c r="F6830">
        <v>1.5</v>
      </c>
      <c r="G6830">
        <v>1.2757499999999999</v>
      </c>
      <c r="H6830">
        <v>0.67035</v>
      </c>
      <c r="I6830">
        <v>1.4918</v>
      </c>
      <c r="J6830">
        <v>0.78385000000000005</v>
      </c>
      <c r="K6830">
        <v>0.19409999999999999</v>
      </c>
      <c r="L6830" t="s">
        <v>14</v>
      </c>
      <c r="M6830" t="s">
        <v>14</v>
      </c>
      <c r="N6830">
        <v>0.19506000000000001</v>
      </c>
    </row>
    <row r="6831" spans="1:14" x14ac:dyDescent="0.35">
      <c r="A6831" s="2">
        <v>39030</v>
      </c>
      <c r="B6831">
        <v>6361.9610000000002</v>
      </c>
      <c r="C6831">
        <v>50.970999999999997</v>
      </c>
      <c r="D6831" t="s">
        <v>14</v>
      </c>
      <c r="E6831">
        <v>10.234</v>
      </c>
      <c r="F6831">
        <v>1.5</v>
      </c>
      <c r="G6831">
        <v>1.27935</v>
      </c>
      <c r="H6831">
        <v>0.67364999999999997</v>
      </c>
      <c r="I6831">
        <v>1.4843999999999999</v>
      </c>
      <c r="J6831">
        <v>0.78164999999999996</v>
      </c>
      <c r="K6831">
        <v>0.19617000000000001</v>
      </c>
      <c r="L6831" t="s">
        <v>14</v>
      </c>
      <c r="M6831" t="s">
        <v>14</v>
      </c>
      <c r="N6831">
        <v>0.19581999999999999</v>
      </c>
    </row>
    <row r="6832" spans="1:14" x14ac:dyDescent="0.35">
      <c r="A6832" s="2">
        <v>39031</v>
      </c>
      <c r="B6832">
        <v>6361.9610000000002</v>
      </c>
      <c r="C6832">
        <v>50.970999999999997</v>
      </c>
      <c r="D6832" t="s">
        <v>14</v>
      </c>
      <c r="E6832">
        <v>10.234</v>
      </c>
      <c r="F6832">
        <v>1.49</v>
      </c>
      <c r="G6832">
        <v>1.2859499999999999</v>
      </c>
      <c r="H6832">
        <v>0.67254999999999998</v>
      </c>
      <c r="I6832">
        <v>1.48685</v>
      </c>
      <c r="J6832">
        <v>0.77764</v>
      </c>
      <c r="K6832">
        <v>0.19219</v>
      </c>
      <c r="L6832" t="s">
        <v>14</v>
      </c>
      <c r="M6832" t="s">
        <v>14</v>
      </c>
      <c r="N6832">
        <v>0.19162000000000001</v>
      </c>
    </row>
    <row r="6833" spans="1:14" x14ac:dyDescent="0.35">
      <c r="A6833" s="2">
        <v>39034</v>
      </c>
      <c r="B6833">
        <v>6361.9610000000002</v>
      </c>
      <c r="C6833">
        <v>50.970999999999997</v>
      </c>
      <c r="D6833" t="s">
        <v>14</v>
      </c>
      <c r="E6833">
        <v>10.234</v>
      </c>
      <c r="F6833">
        <v>1.5</v>
      </c>
      <c r="G6833">
        <v>1.28135</v>
      </c>
      <c r="H6833">
        <v>0.67325000000000002</v>
      </c>
      <c r="I6833">
        <v>1.48525</v>
      </c>
      <c r="J6833">
        <v>0.78042999999999996</v>
      </c>
      <c r="K6833">
        <v>0.19399</v>
      </c>
      <c r="L6833" t="s">
        <v>14</v>
      </c>
      <c r="M6833" t="s">
        <v>14</v>
      </c>
      <c r="N6833">
        <v>0.19497</v>
      </c>
    </row>
    <row r="6834" spans="1:14" x14ac:dyDescent="0.35">
      <c r="A6834" s="2">
        <v>39035</v>
      </c>
      <c r="B6834">
        <v>6361.9610000000002</v>
      </c>
      <c r="C6834">
        <v>50.970999999999997</v>
      </c>
      <c r="D6834" t="s">
        <v>14</v>
      </c>
      <c r="E6834">
        <v>10.234</v>
      </c>
      <c r="F6834">
        <v>1.5</v>
      </c>
      <c r="G6834">
        <v>1.28115</v>
      </c>
      <c r="H6834">
        <v>0.6764</v>
      </c>
      <c r="I6834">
        <v>1.4783999999999999</v>
      </c>
      <c r="J6834">
        <v>0.78054999999999997</v>
      </c>
      <c r="K6834">
        <v>0.19420999999999999</v>
      </c>
      <c r="L6834" t="s">
        <v>14</v>
      </c>
      <c r="M6834" t="s">
        <v>14</v>
      </c>
      <c r="N6834">
        <v>0.19602</v>
      </c>
    </row>
    <row r="6835" spans="1:14" x14ac:dyDescent="0.35">
      <c r="A6835" s="2">
        <v>39036</v>
      </c>
      <c r="B6835">
        <v>6361.9610000000002</v>
      </c>
      <c r="C6835">
        <v>50.970999999999997</v>
      </c>
      <c r="D6835" t="s">
        <v>14</v>
      </c>
      <c r="E6835">
        <v>10.234</v>
      </c>
      <c r="F6835">
        <v>1.5</v>
      </c>
      <c r="G6835">
        <v>1.2807500000000001</v>
      </c>
      <c r="H6835">
        <v>0.67854999999999999</v>
      </c>
      <c r="I6835">
        <v>1.4737</v>
      </c>
      <c r="J6835">
        <v>0.78078999999999998</v>
      </c>
      <c r="K6835">
        <v>0.19031999999999999</v>
      </c>
      <c r="L6835" t="s">
        <v>14</v>
      </c>
      <c r="M6835" t="s">
        <v>14</v>
      </c>
      <c r="N6835">
        <v>0.19159999999999999</v>
      </c>
    </row>
    <row r="6836" spans="1:14" x14ac:dyDescent="0.35">
      <c r="A6836" s="2">
        <v>39037</v>
      </c>
      <c r="B6836">
        <v>6387.3789999999999</v>
      </c>
      <c r="C6836">
        <v>50.970999999999997</v>
      </c>
      <c r="D6836" t="s">
        <v>14</v>
      </c>
      <c r="E6836">
        <v>10.234</v>
      </c>
      <c r="F6836">
        <v>1.51</v>
      </c>
      <c r="G6836">
        <v>1.2806500000000001</v>
      </c>
      <c r="H6836">
        <v>0.67784999999999995</v>
      </c>
      <c r="I6836">
        <v>1.4752000000000001</v>
      </c>
      <c r="J6836">
        <v>0.78085000000000004</v>
      </c>
      <c r="K6836">
        <v>0.18834000000000001</v>
      </c>
      <c r="L6836" t="s">
        <v>14</v>
      </c>
      <c r="M6836" t="s">
        <v>14</v>
      </c>
      <c r="N6836">
        <v>0.18840999999999999</v>
      </c>
    </row>
    <row r="6837" spans="1:14" x14ac:dyDescent="0.35">
      <c r="A6837" s="2">
        <v>39038</v>
      </c>
      <c r="B6837">
        <v>6387.3789999999999</v>
      </c>
      <c r="C6837">
        <v>50.970999999999997</v>
      </c>
      <c r="D6837" t="s">
        <v>14</v>
      </c>
      <c r="E6837">
        <v>10.234</v>
      </c>
      <c r="F6837">
        <v>1.51</v>
      </c>
      <c r="G6837">
        <v>1.2827500000000001</v>
      </c>
      <c r="H6837">
        <v>0.67710000000000004</v>
      </c>
      <c r="I6837">
        <v>1.47685</v>
      </c>
      <c r="J6837">
        <v>0.77958000000000005</v>
      </c>
      <c r="K6837">
        <v>0.18881999999999999</v>
      </c>
      <c r="L6837" t="s">
        <v>14</v>
      </c>
      <c r="M6837" t="s">
        <v>14</v>
      </c>
      <c r="N6837">
        <v>0.18809999999999999</v>
      </c>
    </row>
    <row r="6838" spans="1:14" x14ac:dyDescent="0.35">
      <c r="A6838" s="2">
        <v>39041</v>
      </c>
      <c r="B6838">
        <v>6387.3789999999999</v>
      </c>
      <c r="C6838">
        <v>50.970999999999997</v>
      </c>
      <c r="D6838" t="s">
        <v>14</v>
      </c>
      <c r="E6838">
        <v>10.234</v>
      </c>
      <c r="F6838">
        <v>1.51</v>
      </c>
      <c r="G6838">
        <v>1.28165</v>
      </c>
      <c r="H6838">
        <v>0.67554999999999998</v>
      </c>
      <c r="I6838">
        <v>1.4803500000000001</v>
      </c>
      <c r="J6838">
        <v>0.78024000000000004</v>
      </c>
      <c r="K6838">
        <v>0.18756999999999999</v>
      </c>
      <c r="L6838" t="s">
        <v>14</v>
      </c>
      <c r="M6838" t="s">
        <v>14</v>
      </c>
      <c r="N6838">
        <v>0.18822</v>
      </c>
    </row>
    <row r="6839" spans="1:14" x14ac:dyDescent="0.35">
      <c r="A6839" s="2">
        <v>39042</v>
      </c>
      <c r="B6839">
        <v>6387.3789999999999</v>
      </c>
      <c r="C6839">
        <v>50.970999999999997</v>
      </c>
      <c r="D6839" t="s">
        <v>14</v>
      </c>
      <c r="E6839">
        <v>10.234</v>
      </c>
      <c r="F6839">
        <v>1.55</v>
      </c>
      <c r="G6839">
        <v>1.2826500000000001</v>
      </c>
      <c r="H6839">
        <v>0.67535000000000001</v>
      </c>
      <c r="I6839">
        <v>1.48075</v>
      </c>
      <c r="J6839">
        <v>0.77964</v>
      </c>
      <c r="K6839">
        <v>0.18517</v>
      </c>
      <c r="L6839" t="s">
        <v>14</v>
      </c>
      <c r="M6839" t="s">
        <v>14</v>
      </c>
      <c r="N6839">
        <v>0.18590999999999999</v>
      </c>
    </row>
    <row r="6840" spans="1:14" x14ac:dyDescent="0.35">
      <c r="A6840" s="2">
        <v>39043</v>
      </c>
      <c r="B6840">
        <v>6387.3789999999999</v>
      </c>
      <c r="C6840">
        <v>50.970999999999997</v>
      </c>
      <c r="D6840" t="s">
        <v>14</v>
      </c>
      <c r="E6840">
        <v>10.234</v>
      </c>
      <c r="F6840">
        <v>1.56</v>
      </c>
      <c r="G6840">
        <v>1.29345</v>
      </c>
      <c r="H6840">
        <v>0.67574999999999996</v>
      </c>
      <c r="I6840">
        <v>1.4797499999999999</v>
      </c>
      <c r="J6840">
        <v>0.77312999999999998</v>
      </c>
      <c r="K6840">
        <v>0.18983</v>
      </c>
      <c r="L6840" t="s">
        <v>14</v>
      </c>
      <c r="M6840" t="s">
        <v>14</v>
      </c>
      <c r="N6840">
        <v>0.19106999999999999</v>
      </c>
    </row>
    <row r="6841" spans="1:14" x14ac:dyDescent="0.35">
      <c r="A6841" s="2">
        <v>39044</v>
      </c>
      <c r="B6841">
        <v>6460.3909999999996</v>
      </c>
      <c r="C6841">
        <v>50.970999999999997</v>
      </c>
      <c r="D6841" t="s">
        <v>14</v>
      </c>
      <c r="E6841">
        <v>10.234</v>
      </c>
      <c r="F6841">
        <v>1.55</v>
      </c>
      <c r="G6841">
        <v>1.29505</v>
      </c>
      <c r="H6841">
        <v>0.67620000000000002</v>
      </c>
      <c r="I6841">
        <v>1.47885</v>
      </c>
      <c r="J6841">
        <v>0.77217000000000002</v>
      </c>
      <c r="K6841">
        <v>0.18831999999999999</v>
      </c>
      <c r="L6841" t="s">
        <v>14</v>
      </c>
      <c r="M6841" t="s">
        <v>14</v>
      </c>
      <c r="N6841">
        <v>0.18664</v>
      </c>
    </row>
    <row r="6842" spans="1:14" x14ac:dyDescent="0.35">
      <c r="A6842" s="2">
        <v>39045</v>
      </c>
      <c r="B6842">
        <v>6460.3909999999996</v>
      </c>
      <c r="C6842">
        <v>50.970999999999997</v>
      </c>
      <c r="D6842" t="s">
        <v>14</v>
      </c>
      <c r="E6842">
        <v>10.234</v>
      </c>
      <c r="F6842">
        <v>1.52</v>
      </c>
      <c r="G6842">
        <v>1.30925</v>
      </c>
      <c r="H6842">
        <v>0.67774999999999996</v>
      </c>
      <c r="I6842">
        <v>1.4755</v>
      </c>
      <c r="J6842">
        <v>0.76380000000000003</v>
      </c>
      <c r="K6842">
        <v>0.1905</v>
      </c>
      <c r="L6842" t="s">
        <v>14</v>
      </c>
      <c r="M6842" t="s">
        <v>14</v>
      </c>
      <c r="N6842">
        <v>0.18901999999999999</v>
      </c>
    </row>
    <row r="6843" spans="1:14" x14ac:dyDescent="0.35">
      <c r="A6843" s="2">
        <v>39048</v>
      </c>
      <c r="B6843">
        <v>6460.3909999999996</v>
      </c>
      <c r="C6843">
        <v>50.970999999999997</v>
      </c>
      <c r="D6843" t="s">
        <v>14</v>
      </c>
      <c r="E6843">
        <v>10.234</v>
      </c>
      <c r="F6843">
        <v>1.49</v>
      </c>
      <c r="G6843">
        <v>1.3123499999999999</v>
      </c>
      <c r="H6843">
        <v>0.67754999999999999</v>
      </c>
      <c r="I6843">
        <v>1.4759</v>
      </c>
      <c r="J6843">
        <v>0.76198999999999995</v>
      </c>
      <c r="K6843">
        <v>0.21068999999999999</v>
      </c>
      <c r="L6843" t="s">
        <v>14</v>
      </c>
      <c r="M6843" t="s">
        <v>14</v>
      </c>
      <c r="N6843">
        <v>0.21249999999999999</v>
      </c>
    </row>
    <row r="6844" spans="1:14" x14ac:dyDescent="0.35">
      <c r="A6844" s="2">
        <v>39049</v>
      </c>
      <c r="B6844">
        <v>6460.3909999999996</v>
      </c>
      <c r="C6844">
        <v>50.970999999999997</v>
      </c>
      <c r="D6844" t="s">
        <v>14</v>
      </c>
      <c r="E6844">
        <v>10.234</v>
      </c>
      <c r="F6844">
        <v>1.48</v>
      </c>
      <c r="G6844">
        <v>1.3150500000000001</v>
      </c>
      <c r="H6844">
        <v>0.67525000000000002</v>
      </c>
      <c r="I6844">
        <v>1.48085</v>
      </c>
      <c r="J6844">
        <v>0.76043000000000005</v>
      </c>
      <c r="K6844">
        <v>0.21381</v>
      </c>
      <c r="L6844" t="s">
        <v>14</v>
      </c>
      <c r="M6844" t="s">
        <v>14</v>
      </c>
      <c r="N6844">
        <v>0.21554000000000001</v>
      </c>
    </row>
    <row r="6845" spans="1:14" x14ac:dyDescent="0.35">
      <c r="A6845" s="2">
        <v>39050</v>
      </c>
      <c r="B6845">
        <v>6460.3909999999996</v>
      </c>
      <c r="C6845">
        <v>50.970999999999997</v>
      </c>
      <c r="D6845" t="s">
        <v>14</v>
      </c>
      <c r="E6845">
        <v>10.234</v>
      </c>
      <c r="F6845">
        <v>1.5</v>
      </c>
      <c r="G6845">
        <v>1.31525</v>
      </c>
      <c r="H6845">
        <v>0.67464999999999997</v>
      </c>
      <c r="I6845">
        <v>1.4821500000000001</v>
      </c>
      <c r="J6845">
        <v>0.76031000000000004</v>
      </c>
      <c r="K6845">
        <v>0.20998</v>
      </c>
      <c r="L6845" t="s">
        <v>14</v>
      </c>
      <c r="M6845" t="s">
        <v>14</v>
      </c>
      <c r="N6845">
        <v>0.21334</v>
      </c>
    </row>
    <row r="6846" spans="1:14" x14ac:dyDescent="0.35">
      <c r="A6846" s="2">
        <v>39051</v>
      </c>
      <c r="B6846">
        <v>6281.68</v>
      </c>
      <c r="C6846">
        <v>50.970999999999997</v>
      </c>
      <c r="D6846" t="s">
        <v>14</v>
      </c>
      <c r="E6846">
        <v>10.234</v>
      </c>
      <c r="F6846">
        <v>1.48</v>
      </c>
      <c r="G6846">
        <v>1.32555</v>
      </c>
      <c r="H6846">
        <v>0.67384999999999995</v>
      </c>
      <c r="I6846">
        <v>1.4839500000000001</v>
      </c>
      <c r="J6846">
        <v>0.75439999999999996</v>
      </c>
      <c r="K6846">
        <v>0.21132000000000001</v>
      </c>
      <c r="L6846" t="s">
        <v>14</v>
      </c>
      <c r="M6846" t="s">
        <v>14</v>
      </c>
      <c r="N6846">
        <v>0.21152000000000001</v>
      </c>
    </row>
    <row r="6847" spans="1:14" x14ac:dyDescent="0.35">
      <c r="A6847" s="2">
        <v>39052</v>
      </c>
      <c r="B6847">
        <v>6281.68</v>
      </c>
      <c r="C6847">
        <v>50.970999999999997</v>
      </c>
      <c r="D6847" t="s">
        <v>14</v>
      </c>
      <c r="E6847">
        <v>10.234</v>
      </c>
      <c r="F6847">
        <v>1.47</v>
      </c>
      <c r="G6847">
        <v>1.33355</v>
      </c>
      <c r="H6847">
        <v>0.67325000000000002</v>
      </c>
      <c r="I6847">
        <v>1.4853000000000001</v>
      </c>
      <c r="J6847">
        <v>0.74987999999999999</v>
      </c>
      <c r="K6847">
        <v>0.20277000000000001</v>
      </c>
      <c r="L6847" t="s">
        <v>14</v>
      </c>
      <c r="M6847" t="s">
        <v>14</v>
      </c>
      <c r="N6847">
        <v>0.20194000000000001</v>
      </c>
    </row>
    <row r="6848" spans="1:14" x14ac:dyDescent="0.35">
      <c r="A6848" s="2">
        <v>39055</v>
      </c>
      <c r="B6848">
        <v>6281.68</v>
      </c>
      <c r="C6848">
        <v>50.970999999999997</v>
      </c>
      <c r="D6848" t="s">
        <v>14</v>
      </c>
      <c r="E6848">
        <v>10.234</v>
      </c>
      <c r="F6848">
        <v>1.48</v>
      </c>
      <c r="G6848">
        <v>1.3324499999999999</v>
      </c>
      <c r="H6848">
        <v>0.67335</v>
      </c>
      <c r="I6848">
        <v>1.48505</v>
      </c>
      <c r="J6848">
        <v>0.75049999999999994</v>
      </c>
      <c r="K6848">
        <v>0.20058000000000001</v>
      </c>
      <c r="L6848" t="s">
        <v>14</v>
      </c>
      <c r="M6848" t="s">
        <v>14</v>
      </c>
      <c r="N6848">
        <v>0.20171</v>
      </c>
    </row>
    <row r="6849" spans="1:14" x14ac:dyDescent="0.35">
      <c r="A6849" s="2">
        <v>39056</v>
      </c>
      <c r="B6849">
        <v>6281.68</v>
      </c>
      <c r="C6849">
        <v>50.970999999999997</v>
      </c>
      <c r="D6849" t="s">
        <v>14</v>
      </c>
      <c r="E6849">
        <v>10.234</v>
      </c>
      <c r="F6849">
        <v>1.49</v>
      </c>
      <c r="G6849">
        <v>1.3307500000000001</v>
      </c>
      <c r="H6849">
        <v>0.67515000000000003</v>
      </c>
      <c r="I6849">
        <v>1.48105</v>
      </c>
      <c r="J6849">
        <v>0.75146000000000002</v>
      </c>
      <c r="K6849">
        <v>0.19961999999999999</v>
      </c>
      <c r="L6849" t="s">
        <v>14</v>
      </c>
      <c r="M6849" t="s">
        <v>14</v>
      </c>
      <c r="N6849">
        <v>0.20011000000000001</v>
      </c>
    </row>
    <row r="6850" spans="1:14" x14ac:dyDescent="0.35">
      <c r="A6850" s="2">
        <v>39057</v>
      </c>
      <c r="B6850">
        <v>6281.68</v>
      </c>
      <c r="C6850">
        <v>50.970999999999997</v>
      </c>
      <c r="D6850" t="s">
        <v>14</v>
      </c>
      <c r="E6850">
        <v>10.234</v>
      </c>
      <c r="F6850">
        <v>1.49</v>
      </c>
      <c r="G6850">
        <v>1.33165</v>
      </c>
      <c r="H6850">
        <v>0.67595000000000005</v>
      </c>
      <c r="I6850">
        <v>1.4794499999999999</v>
      </c>
      <c r="J6850">
        <v>0.75095000000000001</v>
      </c>
      <c r="K6850">
        <v>0.19775000000000001</v>
      </c>
      <c r="L6850" t="s">
        <v>14</v>
      </c>
      <c r="M6850" t="s">
        <v>14</v>
      </c>
      <c r="N6850">
        <v>0.19802</v>
      </c>
    </row>
    <row r="6851" spans="1:14" x14ac:dyDescent="0.35">
      <c r="A6851" s="2">
        <v>39058</v>
      </c>
      <c r="B6851">
        <v>6372.8010000000004</v>
      </c>
      <c r="C6851">
        <v>50.970999999999997</v>
      </c>
      <c r="D6851" t="s">
        <v>14</v>
      </c>
      <c r="E6851">
        <v>10.234</v>
      </c>
      <c r="F6851">
        <v>1.51</v>
      </c>
      <c r="G6851">
        <v>1.32965</v>
      </c>
      <c r="H6851">
        <v>0.67695000000000005</v>
      </c>
      <c r="I6851">
        <v>1.4773000000000001</v>
      </c>
      <c r="J6851">
        <v>0.75207999999999997</v>
      </c>
      <c r="K6851">
        <v>0.19694999999999999</v>
      </c>
      <c r="L6851" t="s">
        <v>14</v>
      </c>
      <c r="M6851" t="s">
        <v>14</v>
      </c>
      <c r="N6851">
        <v>0.19669</v>
      </c>
    </row>
    <row r="6852" spans="1:14" x14ac:dyDescent="0.35">
      <c r="A6852" s="2">
        <v>39059</v>
      </c>
      <c r="B6852">
        <v>6372.8010000000004</v>
      </c>
      <c r="C6852">
        <v>50.970999999999997</v>
      </c>
      <c r="D6852" t="s">
        <v>14</v>
      </c>
      <c r="E6852">
        <v>10.234</v>
      </c>
      <c r="F6852">
        <v>1.51</v>
      </c>
      <c r="G6852">
        <v>1.33175</v>
      </c>
      <c r="H6852">
        <v>0.67715000000000003</v>
      </c>
      <c r="I6852">
        <v>1.4766999999999999</v>
      </c>
      <c r="J6852">
        <v>0.75088999999999995</v>
      </c>
      <c r="K6852">
        <v>0.19861999999999999</v>
      </c>
      <c r="L6852" t="s">
        <v>14</v>
      </c>
      <c r="M6852" t="s">
        <v>14</v>
      </c>
      <c r="N6852">
        <v>0.19811000000000001</v>
      </c>
    </row>
    <row r="6853" spans="1:14" x14ac:dyDescent="0.35">
      <c r="A6853" s="2">
        <v>39062</v>
      </c>
      <c r="B6853">
        <v>6372.8010000000004</v>
      </c>
      <c r="C6853">
        <v>50.970999999999997</v>
      </c>
      <c r="D6853" t="s">
        <v>14</v>
      </c>
      <c r="E6853">
        <v>10.234</v>
      </c>
      <c r="F6853">
        <v>1.52</v>
      </c>
      <c r="G6853">
        <v>1.32155</v>
      </c>
      <c r="H6853">
        <v>0.67635000000000001</v>
      </c>
      <c r="I6853">
        <v>1.47855</v>
      </c>
      <c r="J6853">
        <v>0.75668999999999997</v>
      </c>
      <c r="K6853">
        <v>0.19681999999999999</v>
      </c>
      <c r="L6853" t="s">
        <v>14</v>
      </c>
      <c r="M6853" t="s">
        <v>14</v>
      </c>
      <c r="N6853">
        <v>0.19803999999999999</v>
      </c>
    </row>
    <row r="6854" spans="1:14" x14ac:dyDescent="0.35">
      <c r="A6854" s="2">
        <v>39063</v>
      </c>
      <c r="B6854">
        <v>6372.8010000000004</v>
      </c>
      <c r="C6854">
        <v>50.970999999999997</v>
      </c>
      <c r="D6854" t="s">
        <v>14</v>
      </c>
      <c r="E6854">
        <v>10.234</v>
      </c>
      <c r="F6854">
        <v>1.51</v>
      </c>
      <c r="G6854">
        <v>1.3240499999999999</v>
      </c>
      <c r="H6854">
        <v>0.67335</v>
      </c>
      <c r="I6854">
        <v>1.4851000000000001</v>
      </c>
      <c r="J6854">
        <v>0.75526000000000004</v>
      </c>
      <c r="K6854">
        <v>0.19386999999999999</v>
      </c>
      <c r="L6854" t="s">
        <v>14</v>
      </c>
      <c r="M6854" t="s">
        <v>14</v>
      </c>
      <c r="N6854">
        <v>0.19500999999999999</v>
      </c>
    </row>
    <row r="6855" spans="1:14" x14ac:dyDescent="0.35">
      <c r="A6855" s="2">
        <v>39064</v>
      </c>
      <c r="B6855">
        <v>6372.8010000000004</v>
      </c>
      <c r="C6855">
        <v>50.970999999999997</v>
      </c>
      <c r="D6855" t="s">
        <v>14</v>
      </c>
      <c r="E6855">
        <v>10.234</v>
      </c>
      <c r="F6855">
        <v>1.53</v>
      </c>
      <c r="G6855">
        <v>1.3221499999999999</v>
      </c>
      <c r="H6855">
        <v>0.67215000000000003</v>
      </c>
      <c r="I6855">
        <v>1.4877499999999999</v>
      </c>
      <c r="J6855">
        <v>0.75634000000000001</v>
      </c>
      <c r="K6855">
        <v>0.18254999999999999</v>
      </c>
      <c r="L6855" t="s">
        <v>14</v>
      </c>
      <c r="M6855" t="s">
        <v>14</v>
      </c>
      <c r="N6855">
        <v>0.18336</v>
      </c>
    </row>
    <row r="6856" spans="1:14" x14ac:dyDescent="0.35">
      <c r="A6856" s="2">
        <v>39065</v>
      </c>
      <c r="B6856">
        <v>6476.1719999999996</v>
      </c>
      <c r="C6856">
        <v>50.970999999999997</v>
      </c>
      <c r="D6856" t="s">
        <v>14</v>
      </c>
      <c r="E6856">
        <v>10.234</v>
      </c>
      <c r="F6856">
        <v>1.53</v>
      </c>
      <c r="G6856">
        <v>1.3170500000000001</v>
      </c>
      <c r="H6856">
        <v>0.67105000000000004</v>
      </c>
      <c r="I6856">
        <v>1.4902500000000001</v>
      </c>
      <c r="J6856">
        <v>0.75927</v>
      </c>
      <c r="K6856">
        <v>0.16907</v>
      </c>
      <c r="L6856" t="s">
        <v>14</v>
      </c>
      <c r="M6856" t="s">
        <v>14</v>
      </c>
      <c r="N6856">
        <v>0.16786000000000001</v>
      </c>
    </row>
    <row r="6857" spans="1:14" x14ac:dyDescent="0.35">
      <c r="A6857" s="2">
        <v>39066</v>
      </c>
      <c r="B6857">
        <v>6476.1719999999996</v>
      </c>
      <c r="C6857">
        <v>50.970999999999997</v>
      </c>
      <c r="D6857" t="s">
        <v>14</v>
      </c>
      <c r="E6857">
        <v>10.234</v>
      </c>
      <c r="F6857">
        <v>1.54</v>
      </c>
      <c r="G6857">
        <v>1.3089500000000001</v>
      </c>
      <c r="H6857">
        <v>0.67054999999999998</v>
      </c>
      <c r="I6857">
        <v>1.4913000000000001</v>
      </c>
      <c r="J6857">
        <v>0.76397000000000004</v>
      </c>
      <c r="K6857">
        <v>0.15737999999999999</v>
      </c>
      <c r="L6857" t="s">
        <v>14</v>
      </c>
      <c r="M6857" t="s">
        <v>14</v>
      </c>
      <c r="N6857">
        <v>0.15654000000000001</v>
      </c>
    </row>
    <row r="6858" spans="1:14" x14ac:dyDescent="0.35">
      <c r="A6858" s="2">
        <v>39069</v>
      </c>
      <c r="B6858">
        <v>6476.1719999999996</v>
      </c>
      <c r="C6858">
        <v>50.970999999999997</v>
      </c>
      <c r="D6858" t="s">
        <v>14</v>
      </c>
      <c r="E6858">
        <v>10.234</v>
      </c>
      <c r="F6858">
        <v>1.54</v>
      </c>
      <c r="G6858">
        <v>1.3066500000000001</v>
      </c>
      <c r="H6858">
        <v>0.67154999999999998</v>
      </c>
      <c r="I6858">
        <v>1.4890000000000001</v>
      </c>
      <c r="J6858">
        <v>0.76532</v>
      </c>
      <c r="K6858">
        <v>0.14976999999999999</v>
      </c>
      <c r="L6858" t="s">
        <v>14</v>
      </c>
      <c r="M6858" t="s">
        <v>14</v>
      </c>
      <c r="N6858">
        <v>0.15006</v>
      </c>
    </row>
    <row r="6859" spans="1:14" x14ac:dyDescent="0.35">
      <c r="A6859" s="2">
        <v>39070</v>
      </c>
      <c r="B6859">
        <v>6476.1719999999996</v>
      </c>
      <c r="C6859">
        <v>50.970999999999997</v>
      </c>
      <c r="D6859" t="s">
        <v>14</v>
      </c>
      <c r="E6859">
        <v>10.234</v>
      </c>
      <c r="F6859">
        <v>1.53</v>
      </c>
      <c r="G6859">
        <v>1.3169999999999999</v>
      </c>
      <c r="H6859">
        <v>0.67100000000000004</v>
      </c>
      <c r="I6859">
        <v>1.4903999999999999</v>
      </c>
      <c r="J6859">
        <v>0.75929999999999997</v>
      </c>
      <c r="K6859">
        <v>0.15013000000000001</v>
      </c>
      <c r="L6859" t="s">
        <v>14</v>
      </c>
      <c r="M6859" t="s">
        <v>14</v>
      </c>
      <c r="N6859">
        <v>0.15035000000000001</v>
      </c>
    </row>
    <row r="6860" spans="1:14" x14ac:dyDescent="0.35">
      <c r="A6860" s="2">
        <v>39071</v>
      </c>
      <c r="B6860">
        <v>6476.1719999999996</v>
      </c>
      <c r="C6860">
        <v>50.970999999999997</v>
      </c>
      <c r="D6860" t="s">
        <v>14</v>
      </c>
      <c r="E6860">
        <v>10.234</v>
      </c>
      <c r="F6860">
        <v>1.53</v>
      </c>
      <c r="G6860">
        <v>1.3184</v>
      </c>
      <c r="H6860">
        <v>0.67074999999999996</v>
      </c>
      <c r="I6860">
        <v>1.4907999999999999</v>
      </c>
      <c r="J6860">
        <v>0.75849999999999995</v>
      </c>
      <c r="K6860">
        <v>0.14815999999999999</v>
      </c>
      <c r="L6860" t="s">
        <v>14</v>
      </c>
      <c r="M6860" t="s">
        <v>14</v>
      </c>
      <c r="N6860">
        <v>0.14865999999999999</v>
      </c>
    </row>
    <row r="6861" spans="1:14" x14ac:dyDescent="0.35">
      <c r="A6861" s="2">
        <v>39072</v>
      </c>
      <c r="B6861">
        <v>6553.5119999999997</v>
      </c>
      <c r="C6861">
        <v>50.970999999999997</v>
      </c>
      <c r="D6861" t="s">
        <v>14</v>
      </c>
      <c r="E6861">
        <v>10.234</v>
      </c>
      <c r="F6861">
        <v>1.54</v>
      </c>
      <c r="G6861">
        <v>1.3164499999999999</v>
      </c>
      <c r="H6861">
        <v>0.67105000000000004</v>
      </c>
      <c r="I6861">
        <v>1.4902500000000001</v>
      </c>
      <c r="J6861">
        <v>0.75961999999999996</v>
      </c>
      <c r="K6861">
        <v>0.14424999999999999</v>
      </c>
      <c r="L6861" t="s">
        <v>14</v>
      </c>
      <c r="M6861" t="s">
        <v>14</v>
      </c>
      <c r="N6861">
        <v>0.14285999999999999</v>
      </c>
    </row>
    <row r="6862" spans="1:14" x14ac:dyDescent="0.35">
      <c r="A6862" s="2">
        <v>39073</v>
      </c>
      <c r="B6862">
        <v>6553.5119999999997</v>
      </c>
      <c r="C6862">
        <v>50.970999999999997</v>
      </c>
      <c r="D6862" t="s">
        <v>14</v>
      </c>
      <c r="E6862">
        <v>10.234</v>
      </c>
      <c r="F6862">
        <v>1.53</v>
      </c>
      <c r="G6862">
        <v>1.31555</v>
      </c>
      <c r="H6862">
        <v>0.67120000000000002</v>
      </c>
      <c r="I6862">
        <v>1.4898499999999999</v>
      </c>
      <c r="J6862">
        <v>0.76014000000000004</v>
      </c>
      <c r="K6862">
        <v>0.14357</v>
      </c>
      <c r="L6862" t="s">
        <v>14</v>
      </c>
      <c r="M6862" t="s">
        <v>14</v>
      </c>
      <c r="N6862">
        <v>0.14208999999999999</v>
      </c>
    </row>
    <row r="6863" spans="1:14" x14ac:dyDescent="0.35">
      <c r="A6863" s="2">
        <v>39076</v>
      </c>
      <c r="B6863">
        <v>6553.5119999999997</v>
      </c>
      <c r="C6863">
        <v>50.970999999999997</v>
      </c>
      <c r="D6863" t="s">
        <v>14</v>
      </c>
      <c r="E6863">
        <v>10.234</v>
      </c>
      <c r="F6863">
        <v>1.53</v>
      </c>
      <c r="G6863">
        <v>1.31555</v>
      </c>
      <c r="H6863">
        <v>0.67120000000000002</v>
      </c>
      <c r="I6863">
        <v>1.4898499999999999</v>
      </c>
      <c r="J6863">
        <v>0.76014000000000004</v>
      </c>
      <c r="K6863">
        <v>0.14357</v>
      </c>
      <c r="L6863" t="s">
        <v>14</v>
      </c>
      <c r="M6863" t="s">
        <v>14</v>
      </c>
      <c r="N6863">
        <v>0.14208999999999999</v>
      </c>
    </row>
    <row r="6864" spans="1:14" x14ac:dyDescent="0.35">
      <c r="A6864" s="2">
        <v>39077</v>
      </c>
      <c r="B6864">
        <v>6553.5119999999997</v>
      </c>
      <c r="C6864">
        <v>50.970999999999997</v>
      </c>
      <c r="D6864" t="s">
        <v>14</v>
      </c>
      <c r="E6864">
        <v>10.234</v>
      </c>
      <c r="F6864">
        <v>1.53</v>
      </c>
      <c r="G6864">
        <v>1.3134999999999999</v>
      </c>
      <c r="H6864">
        <v>0.67125000000000001</v>
      </c>
      <c r="I6864">
        <v>1.4897499999999999</v>
      </c>
      <c r="J6864">
        <v>0.76132</v>
      </c>
      <c r="K6864">
        <v>0.14357</v>
      </c>
      <c r="L6864" t="s">
        <v>14</v>
      </c>
      <c r="M6864" t="s">
        <v>14</v>
      </c>
      <c r="N6864">
        <v>0.14208999999999999</v>
      </c>
    </row>
    <row r="6865" spans="1:14" x14ac:dyDescent="0.35">
      <c r="A6865" s="2">
        <v>39078</v>
      </c>
      <c r="B6865">
        <v>6553.5119999999997</v>
      </c>
      <c r="C6865">
        <v>50.970999999999997</v>
      </c>
      <c r="D6865" t="s">
        <v>14</v>
      </c>
      <c r="E6865">
        <v>10.234</v>
      </c>
      <c r="F6865">
        <v>1.55</v>
      </c>
      <c r="G6865">
        <v>1.3125500000000001</v>
      </c>
      <c r="H6865">
        <v>0.67135</v>
      </c>
      <c r="I6865">
        <v>1.4895499999999999</v>
      </c>
      <c r="J6865">
        <v>0.76188</v>
      </c>
      <c r="K6865">
        <v>0.15079000000000001</v>
      </c>
      <c r="L6865" t="s">
        <v>14</v>
      </c>
      <c r="M6865" t="s">
        <v>14</v>
      </c>
      <c r="N6865">
        <v>0.15068999999999999</v>
      </c>
    </row>
    <row r="6866" spans="1:14" x14ac:dyDescent="0.35">
      <c r="A6866" s="2">
        <v>39079</v>
      </c>
      <c r="B6866">
        <v>6503.1289999999999</v>
      </c>
      <c r="C6866">
        <v>50.970999999999997</v>
      </c>
      <c r="D6866" t="s">
        <v>14</v>
      </c>
      <c r="E6866">
        <v>10.234</v>
      </c>
      <c r="F6866">
        <v>1.55</v>
      </c>
      <c r="G6866">
        <v>1.3143499999999999</v>
      </c>
      <c r="H6866">
        <v>0.67064999999999997</v>
      </c>
      <c r="I6866">
        <v>1.49115</v>
      </c>
      <c r="J6866">
        <v>0.76083000000000001</v>
      </c>
      <c r="K6866">
        <v>0.15345</v>
      </c>
      <c r="L6866" t="s">
        <v>14</v>
      </c>
      <c r="M6866" t="s">
        <v>14</v>
      </c>
      <c r="N6866">
        <v>0.15268000000000001</v>
      </c>
    </row>
    <row r="6867" spans="1:14" x14ac:dyDescent="0.35">
      <c r="A6867" s="2">
        <v>39080</v>
      </c>
      <c r="B6867">
        <v>6503.1289999999999</v>
      </c>
      <c r="C6867">
        <v>50.970999999999997</v>
      </c>
      <c r="D6867" t="s">
        <v>14</v>
      </c>
      <c r="E6867">
        <v>10.234</v>
      </c>
      <c r="F6867">
        <v>1.54</v>
      </c>
      <c r="G6867">
        <v>1.3186500000000001</v>
      </c>
      <c r="H6867">
        <v>0.67374999999999996</v>
      </c>
      <c r="I6867">
        <v>1.4842</v>
      </c>
      <c r="J6867">
        <v>0.75834999999999997</v>
      </c>
      <c r="K6867">
        <v>0.15279000000000001</v>
      </c>
      <c r="L6867" t="s">
        <v>14</v>
      </c>
      <c r="M6867" t="s">
        <v>14</v>
      </c>
      <c r="N6867">
        <v>0.15246999999999999</v>
      </c>
    </row>
    <row r="6868" spans="1:14" x14ac:dyDescent="0.35">
      <c r="A6868" s="2">
        <v>39083</v>
      </c>
      <c r="B6868">
        <v>6503.1289999999999</v>
      </c>
      <c r="C6868">
        <v>57.274999999999999</v>
      </c>
      <c r="D6868" t="s">
        <v>14</v>
      </c>
      <c r="E6868">
        <v>10.574999999999999</v>
      </c>
      <c r="F6868">
        <v>1.37</v>
      </c>
      <c r="G6868">
        <v>1.3186500000000001</v>
      </c>
      <c r="H6868">
        <v>0.67374999999999996</v>
      </c>
      <c r="I6868">
        <v>1.4842</v>
      </c>
      <c r="J6868">
        <v>0.75834999999999997</v>
      </c>
      <c r="K6868">
        <v>0.15279000000000001</v>
      </c>
      <c r="L6868" t="s">
        <v>14</v>
      </c>
      <c r="M6868" t="s">
        <v>14</v>
      </c>
      <c r="N6868">
        <v>0.15246999999999999</v>
      </c>
    </row>
    <row r="6869" spans="1:14" x14ac:dyDescent="0.35">
      <c r="A6869" s="2">
        <v>39084</v>
      </c>
      <c r="B6869">
        <v>6503.1289999999999</v>
      </c>
      <c r="C6869">
        <v>57.274999999999999</v>
      </c>
      <c r="D6869" t="s">
        <v>14</v>
      </c>
      <c r="E6869">
        <v>10.574999999999999</v>
      </c>
      <c r="F6869">
        <v>1.39</v>
      </c>
      <c r="G6869">
        <v>1.32775</v>
      </c>
      <c r="H6869">
        <v>0.67305000000000004</v>
      </c>
      <c r="I6869">
        <v>1.4857499999999999</v>
      </c>
      <c r="J6869">
        <v>0.75314999999999999</v>
      </c>
      <c r="K6869">
        <v>0.18548000000000001</v>
      </c>
      <c r="L6869" t="s">
        <v>14</v>
      </c>
      <c r="M6869" t="s">
        <v>14</v>
      </c>
      <c r="N6869">
        <v>0.18762999999999999</v>
      </c>
    </row>
    <row r="6870" spans="1:14" x14ac:dyDescent="0.35">
      <c r="A6870" s="2">
        <v>39085</v>
      </c>
      <c r="B6870">
        <v>6503.1289999999999</v>
      </c>
      <c r="C6870">
        <v>57.274999999999999</v>
      </c>
      <c r="D6870" t="s">
        <v>14</v>
      </c>
      <c r="E6870">
        <v>10.574999999999999</v>
      </c>
      <c r="F6870">
        <v>1.39</v>
      </c>
      <c r="G6870">
        <v>1.31955</v>
      </c>
      <c r="H6870">
        <v>0.67584999999999995</v>
      </c>
      <c r="I6870">
        <v>1.4796499999999999</v>
      </c>
      <c r="J6870">
        <v>0.75783</v>
      </c>
      <c r="K6870">
        <v>0.18809999999999999</v>
      </c>
      <c r="L6870" t="s">
        <v>14</v>
      </c>
      <c r="M6870" t="s">
        <v>14</v>
      </c>
      <c r="N6870">
        <v>0.18781999999999999</v>
      </c>
    </row>
    <row r="6871" spans="1:14" x14ac:dyDescent="0.35">
      <c r="A6871" s="2">
        <v>39086</v>
      </c>
      <c r="B6871">
        <v>6681.1289999999999</v>
      </c>
      <c r="C6871">
        <v>57.274999999999999</v>
      </c>
      <c r="D6871" t="s">
        <v>14</v>
      </c>
      <c r="E6871">
        <v>10.574999999999999</v>
      </c>
      <c r="F6871">
        <v>1.4</v>
      </c>
      <c r="G6871">
        <v>1.3089500000000001</v>
      </c>
      <c r="H6871">
        <v>0.67310000000000003</v>
      </c>
      <c r="I6871">
        <v>1.4856499999999999</v>
      </c>
      <c r="J6871">
        <v>0.76397000000000004</v>
      </c>
      <c r="K6871">
        <v>0.18847</v>
      </c>
      <c r="L6871" t="s">
        <v>14</v>
      </c>
      <c r="M6871" t="s">
        <v>14</v>
      </c>
      <c r="N6871">
        <v>0.18742</v>
      </c>
    </row>
    <row r="6872" spans="1:14" x14ac:dyDescent="0.35">
      <c r="A6872" s="2">
        <v>39087</v>
      </c>
      <c r="B6872">
        <v>6681.1289999999999</v>
      </c>
      <c r="C6872">
        <v>57.274999999999999</v>
      </c>
      <c r="D6872" t="s">
        <v>14</v>
      </c>
      <c r="E6872">
        <v>10.574999999999999</v>
      </c>
      <c r="F6872">
        <v>1.38</v>
      </c>
      <c r="G6872">
        <v>1.29935</v>
      </c>
      <c r="H6872">
        <v>0.67405000000000004</v>
      </c>
      <c r="I6872">
        <v>1.4835</v>
      </c>
      <c r="J6872">
        <v>0.76961999999999997</v>
      </c>
      <c r="K6872">
        <v>0.18872</v>
      </c>
      <c r="L6872" t="s">
        <v>14</v>
      </c>
      <c r="M6872" t="s">
        <v>14</v>
      </c>
      <c r="N6872">
        <v>0.18889</v>
      </c>
    </row>
    <row r="6873" spans="1:14" x14ac:dyDescent="0.35">
      <c r="A6873" s="2">
        <v>39090</v>
      </c>
      <c r="B6873">
        <v>6681.1289999999999</v>
      </c>
      <c r="C6873">
        <v>57.274999999999999</v>
      </c>
      <c r="D6873" t="s">
        <v>14</v>
      </c>
      <c r="E6873">
        <v>10.574999999999999</v>
      </c>
      <c r="F6873">
        <v>1.37</v>
      </c>
      <c r="G6873">
        <v>1.3008500000000001</v>
      </c>
      <c r="H6873">
        <v>0.6724</v>
      </c>
      <c r="I6873">
        <v>1.48725</v>
      </c>
      <c r="J6873">
        <v>0.76873000000000002</v>
      </c>
      <c r="K6873">
        <v>0.19040000000000001</v>
      </c>
      <c r="L6873" t="s">
        <v>14</v>
      </c>
      <c r="M6873" t="s">
        <v>14</v>
      </c>
      <c r="N6873">
        <v>0.19198999999999999</v>
      </c>
    </row>
    <row r="6874" spans="1:14" x14ac:dyDescent="0.35">
      <c r="A6874" s="2">
        <v>39091</v>
      </c>
      <c r="B6874">
        <v>6681.1289999999999</v>
      </c>
      <c r="C6874">
        <v>57.274999999999999</v>
      </c>
      <c r="D6874" t="s">
        <v>14</v>
      </c>
      <c r="E6874">
        <v>10.574999999999999</v>
      </c>
      <c r="F6874">
        <v>1.38</v>
      </c>
      <c r="G6874">
        <v>1.3001499999999999</v>
      </c>
      <c r="H6874">
        <v>0.66995000000000005</v>
      </c>
      <c r="I6874">
        <v>1.49265</v>
      </c>
      <c r="J6874">
        <v>0.76914000000000005</v>
      </c>
      <c r="K6874">
        <v>0.19042000000000001</v>
      </c>
      <c r="L6874" t="s">
        <v>14</v>
      </c>
      <c r="M6874" t="s">
        <v>14</v>
      </c>
      <c r="N6874">
        <v>0.19123999999999999</v>
      </c>
    </row>
    <row r="6875" spans="1:14" x14ac:dyDescent="0.35">
      <c r="A6875" s="2">
        <v>39092</v>
      </c>
      <c r="B6875">
        <v>6681.1289999999999</v>
      </c>
      <c r="C6875">
        <v>57.274999999999999</v>
      </c>
      <c r="D6875" t="s">
        <v>14</v>
      </c>
      <c r="E6875">
        <v>10.574999999999999</v>
      </c>
      <c r="F6875">
        <v>1.37</v>
      </c>
      <c r="G6875">
        <v>1.2946500000000001</v>
      </c>
      <c r="H6875">
        <v>0.66905000000000003</v>
      </c>
      <c r="I6875">
        <v>1.49465</v>
      </c>
      <c r="J6875">
        <v>0.77241000000000004</v>
      </c>
      <c r="K6875">
        <v>0.19048000000000001</v>
      </c>
      <c r="L6875" t="s">
        <v>14</v>
      </c>
      <c r="M6875" t="s">
        <v>14</v>
      </c>
      <c r="N6875">
        <v>0.19248000000000001</v>
      </c>
    </row>
    <row r="6876" spans="1:14" x14ac:dyDescent="0.35">
      <c r="A6876" s="2">
        <v>39093</v>
      </c>
      <c r="B6876">
        <v>6614.3710000000001</v>
      </c>
      <c r="C6876">
        <v>57.274999999999999</v>
      </c>
      <c r="D6876" t="s">
        <v>14</v>
      </c>
      <c r="E6876">
        <v>10.574999999999999</v>
      </c>
      <c r="F6876">
        <v>1.39</v>
      </c>
      <c r="G6876">
        <v>1.28905</v>
      </c>
      <c r="H6876">
        <v>0.66390000000000005</v>
      </c>
      <c r="I6876">
        <v>1.5062500000000001</v>
      </c>
      <c r="J6876">
        <v>0.77576999999999996</v>
      </c>
      <c r="K6876">
        <v>0.19152</v>
      </c>
      <c r="L6876" t="s">
        <v>14</v>
      </c>
      <c r="M6876" t="s">
        <v>14</v>
      </c>
      <c r="N6876">
        <v>0.19202</v>
      </c>
    </row>
    <row r="6877" spans="1:14" x14ac:dyDescent="0.35">
      <c r="A6877" s="2">
        <v>39094</v>
      </c>
      <c r="B6877">
        <v>6614.3710000000001</v>
      </c>
      <c r="C6877">
        <v>57.274999999999999</v>
      </c>
      <c r="D6877" t="s">
        <v>14</v>
      </c>
      <c r="E6877">
        <v>10.574999999999999</v>
      </c>
      <c r="F6877">
        <v>1.41</v>
      </c>
      <c r="G6877">
        <v>1.29325</v>
      </c>
      <c r="H6877">
        <v>0.65980000000000005</v>
      </c>
      <c r="I6877">
        <v>1.5156000000000001</v>
      </c>
      <c r="J6877">
        <v>0.77324999999999999</v>
      </c>
      <c r="K6877">
        <v>0.19431000000000001</v>
      </c>
      <c r="L6877" t="s">
        <v>14</v>
      </c>
      <c r="M6877" t="s">
        <v>14</v>
      </c>
      <c r="N6877">
        <v>0.19597000000000001</v>
      </c>
    </row>
    <row r="6878" spans="1:14" x14ac:dyDescent="0.35">
      <c r="A6878" s="2">
        <v>39097</v>
      </c>
      <c r="B6878">
        <v>6614.3710000000001</v>
      </c>
      <c r="C6878">
        <v>57.274999999999999</v>
      </c>
      <c r="D6878" t="s">
        <v>14</v>
      </c>
      <c r="E6878">
        <v>10.574999999999999</v>
      </c>
      <c r="F6878">
        <v>1.42</v>
      </c>
      <c r="G6878">
        <v>1.29345</v>
      </c>
      <c r="H6878">
        <v>0.65774999999999995</v>
      </c>
      <c r="I6878">
        <v>1.5202500000000001</v>
      </c>
      <c r="J6878">
        <v>0.77312999999999998</v>
      </c>
      <c r="K6878">
        <v>0.19782</v>
      </c>
      <c r="L6878" t="s">
        <v>14</v>
      </c>
      <c r="M6878" t="s">
        <v>14</v>
      </c>
      <c r="N6878">
        <v>0.19886000000000001</v>
      </c>
    </row>
    <row r="6879" spans="1:14" x14ac:dyDescent="0.35">
      <c r="A6879" s="2">
        <v>39098</v>
      </c>
      <c r="B6879">
        <v>6614.3710000000001</v>
      </c>
      <c r="C6879">
        <v>57.274999999999999</v>
      </c>
      <c r="D6879" t="s">
        <v>14</v>
      </c>
      <c r="E6879">
        <v>10.574999999999999</v>
      </c>
      <c r="F6879">
        <v>1.41</v>
      </c>
      <c r="G6879">
        <v>1.29305</v>
      </c>
      <c r="H6879">
        <v>0.65939999999999999</v>
      </c>
      <c r="I6879">
        <v>1.5165500000000001</v>
      </c>
      <c r="J6879">
        <v>0.77337</v>
      </c>
      <c r="K6879">
        <v>0.19855999999999999</v>
      </c>
      <c r="L6879" t="s">
        <v>14</v>
      </c>
      <c r="M6879" t="s">
        <v>14</v>
      </c>
      <c r="N6879">
        <v>0.20033999999999999</v>
      </c>
    </row>
    <row r="6880" spans="1:14" x14ac:dyDescent="0.35">
      <c r="A6880" s="2">
        <v>39099</v>
      </c>
      <c r="B6880">
        <v>6614.3710000000001</v>
      </c>
      <c r="C6880">
        <v>57.274999999999999</v>
      </c>
      <c r="D6880" t="s">
        <v>14</v>
      </c>
      <c r="E6880">
        <v>10.574999999999999</v>
      </c>
      <c r="F6880">
        <v>1.4</v>
      </c>
      <c r="G6880">
        <v>1.2948500000000001</v>
      </c>
      <c r="H6880">
        <v>0.65685000000000004</v>
      </c>
      <c r="I6880">
        <v>1.5223500000000001</v>
      </c>
      <c r="J6880">
        <v>0.77229000000000003</v>
      </c>
      <c r="K6880">
        <v>0.19686000000000001</v>
      </c>
      <c r="L6880" t="s">
        <v>14</v>
      </c>
      <c r="M6880" t="s">
        <v>14</v>
      </c>
      <c r="N6880">
        <v>0.19821</v>
      </c>
    </row>
    <row r="6881" spans="1:14" x14ac:dyDescent="0.35">
      <c r="A6881" s="2">
        <v>39100</v>
      </c>
      <c r="B6881">
        <v>6716.82</v>
      </c>
      <c r="C6881">
        <v>57.274999999999999</v>
      </c>
      <c r="D6881" t="s">
        <v>14</v>
      </c>
      <c r="E6881">
        <v>10.574999999999999</v>
      </c>
      <c r="F6881">
        <v>1.4</v>
      </c>
      <c r="G6881">
        <v>1.29495</v>
      </c>
      <c r="H6881">
        <v>0.65659999999999996</v>
      </c>
      <c r="I6881">
        <v>1.5229999999999999</v>
      </c>
      <c r="J6881">
        <v>0.77222999999999997</v>
      </c>
      <c r="K6881">
        <v>0.19785</v>
      </c>
      <c r="L6881" t="s">
        <v>14</v>
      </c>
      <c r="M6881" t="s">
        <v>14</v>
      </c>
      <c r="N6881">
        <v>0.19911000000000001</v>
      </c>
    </row>
    <row r="6882" spans="1:14" x14ac:dyDescent="0.35">
      <c r="A6882" s="2">
        <v>39101</v>
      </c>
      <c r="B6882">
        <v>6716.82</v>
      </c>
      <c r="C6882">
        <v>57.274999999999999</v>
      </c>
      <c r="D6882" t="s">
        <v>14</v>
      </c>
      <c r="E6882">
        <v>10.574999999999999</v>
      </c>
      <c r="F6882">
        <v>1.42</v>
      </c>
      <c r="G6882">
        <v>1.2944500000000001</v>
      </c>
      <c r="H6882">
        <v>0.65564999999999996</v>
      </c>
      <c r="I6882">
        <v>1.52515</v>
      </c>
      <c r="J6882">
        <v>0.77253000000000005</v>
      </c>
      <c r="K6882">
        <v>0.19567000000000001</v>
      </c>
      <c r="L6882" t="s">
        <v>14</v>
      </c>
      <c r="M6882" t="s">
        <v>14</v>
      </c>
      <c r="N6882">
        <v>0.19470999999999999</v>
      </c>
    </row>
    <row r="6883" spans="1:14" x14ac:dyDescent="0.35">
      <c r="A6883" s="2">
        <v>39104</v>
      </c>
      <c r="B6883">
        <v>6716.82</v>
      </c>
      <c r="C6883">
        <v>57.274999999999999</v>
      </c>
      <c r="D6883" t="s">
        <v>14</v>
      </c>
      <c r="E6883">
        <v>10.574999999999999</v>
      </c>
      <c r="F6883">
        <v>1.41</v>
      </c>
      <c r="G6883">
        <v>1.29565</v>
      </c>
      <c r="H6883">
        <v>0.65564999999999996</v>
      </c>
      <c r="I6883">
        <v>1.5251999999999999</v>
      </c>
      <c r="J6883">
        <v>0.77181</v>
      </c>
      <c r="K6883">
        <v>0.20252999999999999</v>
      </c>
      <c r="L6883" t="s">
        <v>14</v>
      </c>
      <c r="M6883" t="s">
        <v>14</v>
      </c>
      <c r="N6883">
        <v>0.20397999999999999</v>
      </c>
    </row>
    <row r="6884" spans="1:14" x14ac:dyDescent="0.35">
      <c r="A6884" s="2">
        <v>39105</v>
      </c>
      <c r="B6884">
        <v>6716.82</v>
      </c>
      <c r="C6884">
        <v>57.274999999999999</v>
      </c>
      <c r="D6884" t="s">
        <v>14</v>
      </c>
      <c r="E6884">
        <v>10.574999999999999</v>
      </c>
      <c r="F6884">
        <v>1.43</v>
      </c>
      <c r="G6884">
        <v>1.30325</v>
      </c>
      <c r="H6884">
        <v>0.65605000000000002</v>
      </c>
      <c r="I6884">
        <v>1.5243</v>
      </c>
      <c r="J6884">
        <v>0.76731000000000005</v>
      </c>
      <c r="K6884">
        <v>0.1993</v>
      </c>
      <c r="L6884" t="s">
        <v>14</v>
      </c>
      <c r="M6884" t="s">
        <v>14</v>
      </c>
      <c r="N6884">
        <v>0.20085</v>
      </c>
    </row>
    <row r="6885" spans="1:14" x14ac:dyDescent="0.35">
      <c r="A6885" s="2">
        <v>39106</v>
      </c>
      <c r="B6885">
        <v>6716.82</v>
      </c>
      <c r="C6885">
        <v>57.274999999999999</v>
      </c>
      <c r="D6885" t="s">
        <v>14</v>
      </c>
      <c r="E6885">
        <v>10.574999999999999</v>
      </c>
      <c r="F6885">
        <v>1.44</v>
      </c>
      <c r="G6885">
        <v>1.2964500000000001</v>
      </c>
      <c r="H6885">
        <v>0.65964999999999996</v>
      </c>
      <c r="I6885">
        <v>1.516</v>
      </c>
      <c r="J6885">
        <v>0.77134000000000003</v>
      </c>
      <c r="K6885">
        <v>0.20036999999999999</v>
      </c>
      <c r="L6885" t="s">
        <v>14</v>
      </c>
      <c r="M6885" t="s">
        <v>14</v>
      </c>
      <c r="N6885">
        <v>0.20255000000000001</v>
      </c>
    </row>
    <row r="6886" spans="1:14" x14ac:dyDescent="0.35">
      <c r="A6886" s="2">
        <v>39107</v>
      </c>
      <c r="B6886">
        <v>6678.93</v>
      </c>
      <c r="C6886">
        <v>57.274999999999999</v>
      </c>
      <c r="D6886" t="s">
        <v>14</v>
      </c>
      <c r="E6886">
        <v>10.574999999999999</v>
      </c>
      <c r="F6886">
        <v>1.44</v>
      </c>
      <c r="G6886">
        <v>1.29765</v>
      </c>
      <c r="H6886">
        <v>0.65844999999999998</v>
      </c>
      <c r="I6886">
        <v>1.51875</v>
      </c>
      <c r="J6886">
        <v>0.77061999999999997</v>
      </c>
      <c r="K6886">
        <v>0.20448</v>
      </c>
      <c r="L6886" t="s">
        <v>14</v>
      </c>
      <c r="M6886" t="s">
        <v>14</v>
      </c>
      <c r="N6886">
        <v>0.20335</v>
      </c>
    </row>
    <row r="6887" spans="1:14" x14ac:dyDescent="0.35">
      <c r="A6887" s="2">
        <v>39108</v>
      </c>
      <c r="B6887">
        <v>6678.93</v>
      </c>
      <c r="C6887">
        <v>57.274999999999999</v>
      </c>
      <c r="D6887" t="s">
        <v>14</v>
      </c>
      <c r="E6887">
        <v>10.574999999999999</v>
      </c>
      <c r="F6887">
        <v>1.44</v>
      </c>
      <c r="G6887">
        <v>1.2904500000000001</v>
      </c>
      <c r="H6887">
        <v>0.65854999999999997</v>
      </c>
      <c r="I6887">
        <v>1.5184500000000001</v>
      </c>
      <c r="J6887">
        <v>0.77492000000000005</v>
      </c>
      <c r="K6887">
        <v>0.21154000000000001</v>
      </c>
      <c r="L6887" t="s">
        <v>14</v>
      </c>
      <c r="M6887" t="s">
        <v>14</v>
      </c>
      <c r="N6887">
        <v>0.21103</v>
      </c>
    </row>
    <row r="6888" spans="1:14" x14ac:dyDescent="0.35">
      <c r="A6888" s="2">
        <v>39111</v>
      </c>
      <c r="B6888">
        <v>6678.93</v>
      </c>
      <c r="C6888">
        <v>57.274999999999999</v>
      </c>
      <c r="D6888" t="s">
        <v>14</v>
      </c>
      <c r="E6888">
        <v>10.574999999999999</v>
      </c>
      <c r="F6888">
        <v>1.45</v>
      </c>
      <c r="G6888">
        <v>1.29355</v>
      </c>
      <c r="H6888">
        <v>0.66064999999999996</v>
      </c>
      <c r="I6888">
        <v>1.5136499999999999</v>
      </c>
      <c r="J6888">
        <v>0.77307000000000003</v>
      </c>
      <c r="K6888">
        <v>0.21426000000000001</v>
      </c>
      <c r="L6888" t="s">
        <v>14</v>
      </c>
      <c r="M6888" t="s">
        <v>14</v>
      </c>
      <c r="N6888">
        <v>0.21615000000000001</v>
      </c>
    </row>
    <row r="6889" spans="1:14" x14ac:dyDescent="0.35">
      <c r="A6889" s="2">
        <v>39112</v>
      </c>
      <c r="B6889">
        <v>6678.93</v>
      </c>
      <c r="C6889">
        <v>57.274999999999999</v>
      </c>
      <c r="D6889" t="s">
        <v>14</v>
      </c>
      <c r="E6889">
        <v>10.574999999999999</v>
      </c>
      <c r="F6889">
        <v>1.45</v>
      </c>
      <c r="G6889">
        <v>1.29565</v>
      </c>
      <c r="H6889">
        <v>0.66054999999999997</v>
      </c>
      <c r="I6889">
        <v>1.5138499999999999</v>
      </c>
      <c r="J6889">
        <v>0.77181</v>
      </c>
      <c r="K6889">
        <v>0.23166</v>
      </c>
      <c r="L6889" t="s">
        <v>14</v>
      </c>
      <c r="M6889" t="s">
        <v>14</v>
      </c>
      <c r="N6889">
        <v>0.23332</v>
      </c>
    </row>
    <row r="6890" spans="1:14" x14ac:dyDescent="0.35">
      <c r="A6890" s="2">
        <v>39113</v>
      </c>
      <c r="B6890">
        <v>6678.93</v>
      </c>
      <c r="C6890">
        <v>57.274999999999999</v>
      </c>
      <c r="D6890" t="s">
        <v>14</v>
      </c>
      <c r="E6890">
        <v>10.574999999999999</v>
      </c>
      <c r="F6890">
        <v>1.47</v>
      </c>
      <c r="G6890">
        <v>1.29945</v>
      </c>
      <c r="H6890">
        <v>0.66385000000000005</v>
      </c>
      <c r="I6890">
        <v>1.5063500000000001</v>
      </c>
      <c r="J6890">
        <v>0.76956000000000002</v>
      </c>
      <c r="K6890">
        <v>0.21160000000000001</v>
      </c>
      <c r="L6890" t="s">
        <v>14</v>
      </c>
      <c r="M6890" t="s">
        <v>14</v>
      </c>
      <c r="N6890">
        <v>0.21271999999999999</v>
      </c>
    </row>
    <row r="6891" spans="1:14" x14ac:dyDescent="0.35">
      <c r="A6891" s="2">
        <v>39114</v>
      </c>
      <c r="B6891">
        <v>6788.23</v>
      </c>
      <c r="C6891">
        <v>57.274999999999999</v>
      </c>
      <c r="D6891" t="s">
        <v>14</v>
      </c>
      <c r="E6891">
        <v>10.574999999999999</v>
      </c>
      <c r="F6891">
        <v>1.47</v>
      </c>
      <c r="G6891">
        <v>1.3022499999999999</v>
      </c>
      <c r="H6891">
        <v>0.66085000000000005</v>
      </c>
      <c r="I6891">
        <v>1.5132000000000001</v>
      </c>
      <c r="J6891">
        <v>0.76790000000000003</v>
      </c>
      <c r="K6891">
        <v>0.17698</v>
      </c>
      <c r="L6891" t="s">
        <v>14</v>
      </c>
      <c r="M6891" t="s">
        <v>14</v>
      </c>
      <c r="N6891">
        <v>0.17607</v>
      </c>
    </row>
    <row r="6892" spans="1:14" x14ac:dyDescent="0.35">
      <c r="A6892" s="2">
        <v>39115</v>
      </c>
      <c r="B6892">
        <v>6788.23</v>
      </c>
      <c r="C6892">
        <v>57.274999999999999</v>
      </c>
      <c r="D6892" t="s">
        <v>14</v>
      </c>
      <c r="E6892">
        <v>10.574999999999999</v>
      </c>
      <c r="F6892">
        <v>1.46</v>
      </c>
      <c r="G6892">
        <v>1.29745</v>
      </c>
      <c r="H6892">
        <v>0.65915000000000001</v>
      </c>
      <c r="I6892">
        <v>1.51715</v>
      </c>
      <c r="J6892">
        <v>0.77073999999999998</v>
      </c>
      <c r="K6892">
        <v>0.17524999999999999</v>
      </c>
      <c r="L6892" t="s">
        <v>14</v>
      </c>
      <c r="M6892" t="s">
        <v>14</v>
      </c>
      <c r="N6892">
        <v>0.17421</v>
      </c>
    </row>
    <row r="6893" spans="1:14" x14ac:dyDescent="0.35">
      <c r="A6893" s="2">
        <v>39118</v>
      </c>
      <c r="B6893">
        <v>6788.23</v>
      </c>
      <c r="C6893">
        <v>57.274999999999999</v>
      </c>
      <c r="D6893" t="s">
        <v>14</v>
      </c>
      <c r="E6893">
        <v>10.574999999999999</v>
      </c>
      <c r="F6893">
        <v>1.45</v>
      </c>
      <c r="G6893">
        <v>1.2925500000000001</v>
      </c>
      <c r="H6893">
        <v>0.65944999999999998</v>
      </c>
      <c r="I6893">
        <v>1.5165</v>
      </c>
      <c r="J6893">
        <v>0.77366000000000001</v>
      </c>
      <c r="K6893">
        <v>0.1769</v>
      </c>
      <c r="L6893" t="s">
        <v>14</v>
      </c>
      <c r="M6893" t="s">
        <v>14</v>
      </c>
      <c r="N6893">
        <v>0.17798</v>
      </c>
    </row>
    <row r="6894" spans="1:14" x14ac:dyDescent="0.35">
      <c r="A6894" s="2">
        <v>39119</v>
      </c>
      <c r="B6894">
        <v>6788.23</v>
      </c>
      <c r="C6894">
        <v>57.274999999999999</v>
      </c>
      <c r="D6894" t="s">
        <v>14</v>
      </c>
      <c r="E6894">
        <v>10.574999999999999</v>
      </c>
      <c r="F6894">
        <v>1.45</v>
      </c>
      <c r="G6894">
        <v>1.29515</v>
      </c>
      <c r="H6894">
        <v>0.65785000000000005</v>
      </c>
      <c r="I6894">
        <v>1.5201</v>
      </c>
      <c r="J6894">
        <v>0.77210999999999996</v>
      </c>
      <c r="K6894">
        <v>0.17835000000000001</v>
      </c>
      <c r="L6894" t="s">
        <v>14</v>
      </c>
      <c r="M6894" t="s">
        <v>14</v>
      </c>
      <c r="N6894">
        <v>0.17943999999999999</v>
      </c>
    </row>
    <row r="6895" spans="1:14" x14ac:dyDescent="0.35">
      <c r="A6895" s="2">
        <v>39120</v>
      </c>
      <c r="B6895">
        <v>6788.23</v>
      </c>
      <c r="C6895">
        <v>57.274999999999999</v>
      </c>
      <c r="D6895" t="s">
        <v>14</v>
      </c>
      <c r="E6895">
        <v>10.574999999999999</v>
      </c>
      <c r="F6895">
        <v>1.45</v>
      </c>
      <c r="G6895">
        <v>1.30165</v>
      </c>
      <c r="H6895">
        <v>0.66074999999999995</v>
      </c>
      <c r="I6895">
        <v>1.5135000000000001</v>
      </c>
      <c r="J6895">
        <v>0.76826000000000005</v>
      </c>
      <c r="K6895">
        <v>0.1729</v>
      </c>
      <c r="L6895" t="s">
        <v>14</v>
      </c>
      <c r="M6895" t="s">
        <v>14</v>
      </c>
      <c r="N6895">
        <v>0.17330999999999999</v>
      </c>
    </row>
    <row r="6896" spans="1:14" x14ac:dyDescent="0.35">
      <c r="A6896" s="2">
        <v>39121</v>
      </c>
      <c r="B6896">
        <v>6875.6989999999996</v>
      </c>
      <c r="C6896">
        <v>57.274999999999999</v>
      </c>
      <c r="D6896" t="s">
        <v>14</v>
      </c>
      <c r="E6896">
        <v>10.574999999999999</v>
      </c>
      <c r="F6896">
        <v>1.44</v>
      </c>
      <c r="G6896">
        <v>1.30385</v>
      </c>
      <c r="H6896">
        <v>0.66585000000000005</v>
      </c>
      <c r="I6896">
        <v>1.5019499999999999</v>
      </c>
      <c r="J6896">
        <v>0.76695999999999998</v>
      </c>
      <c r="K6896">
        <v>0.18018000000000001</v>
      </c>
      <c r="L6896" t="s">
        <v>14</v>
      </c>
      <c r="M6896" t="s">
        <v>14</v>
      </c>
      <c r="N6896">
        <v>0.17971999999999999</v>
      </c>
    </row>
    <row r="6897" spans="1:14" x14ac:dyDescent="0.35">
      <c r="A6897" s="2">
        <v>39122</v>
      </c>
      <c r="B6897">
        <v>6875.6989999999996</v>
      </c>
      <c r="C6897">
        <v>57.274999999999999</v>
      </c>
      <c r="D6897" t="s">
        <v>14</v>
      </c>
      <c r="E6897">
        <v>10.574999999999999</v>
      </c>
      <c r="F6897">
        <v>1.44</v>
      </c>
      <c r="G6897">
        <v>1.29975</v>
      </c>
      <c r="H6897">
        <v>0.66705000000000003</v>
      </c>
      <c r="I6897">
        <v>1.4991000000000001</v>
      </c>
      <c r="J6897">
        <v>0.76937999999999995</v>
      </c>
      <c r="K6897">
        <v>0.17896999999999999</v>
      </c>
      <c r="L6897" t="s">
        <v>14</v>
      </c>
      <c r="M6897" t="s">
        <v>14</v>
      </c>
      <c r="N6897">
        <v>0.1779</v>
      </c>
    </row>
    <row r="6898" spans="1:14" x14ac:dyDescent="0.35">
      <c r="A6898" s="2">
        <v>39125</v>
      </c>
      <c r="B6898">
        <v>6875.6989999999996</v>
      </c>
      <c r="C6898">
        <v>57.274999999999999</v>
      </c>
      <c r="D6898" t="s">
        <v>14</v>
      </c>
      <c r="E6898">
        <v>10.574999999999999</v>
      </c>
      <c r="F6898">
        <v>1.43</v>
      </c>
      <c r="G6898">
        <v>1.2962499999999999</v>
      </c>
      <c r="H6898">
        <v>0.66554999999999997</v>
      </c>
      <c r="I6898">
        <v>1.5024999999999999</v>
      </c>
      <c r="J6898">
        <v>0.77146000000000003</v>
      </c>
      <c r="K6898">
        <v>0.18656</v>
      </c>
      <c r="L6898" t="s">
        <v>14</v>
      </c>
      <c r="M6898" t="s">
        <v>14</v>
      </c>
      <c r="N6898">
        <v>0.18648999999999999</v>
      </c>
    </row>
    <row r="6899" spans="1:14" x14ac:dyDescent="0.35">
      <c r="A6899" s="2">
        <v>39126</v>
      </c>
      <c r="B6899">
        <v>6875.6989999999996</v>
      </c>
      <c r="C6899">
        <v>57.274999999999999</v>
      </c>
      <c r="D6899" t="s">
        <v>14</v>
      </c>
      <c r="E6899">
        <v>10.574999999999999</v>
      </c>
      <c r="F6899">
        <v>1.44</v>
      </c>
      <c r="G6899">
        <v>1.30135</v>
      </c>
      <c r="H6899">
        <v>0.66979999999999995</v>
      </c>
      <c r="I6899">
        <v>1.4930000000000001</v>
      </c>
      <c r="J6899">
        <v>0.76842999999999995</v>
      </c>
      <c r="K6899">
        <v>0.18143999999999999</v>
      </c>
      <c r="L6899" t="s">
        <v>14</v>
      </c>
      <c r="M6899" t="s">
        <v>14</v>
      </c>
      <c r="N6899">
        <v>0.18174999999999999</v>
      </c>
    </row>
    <row r="6900" spans="1:14" x14ac:dyDescent="0.35">
      <c r="A6900" s="2">
        <v>39127</v>
      </c>
      <c r="B6900">
        <v>6875.6989999999996</v>
      </c>
      <c r="C6900">
        <v>57.274999999999999</v>
      </c>
      <c r="D6900" t="s">
        <v>14</v>
      </c>
      <c r="E6900">
        <v>10.574999999999999</v>
      </c>
      <c r="F6900">
        <v>1.45</v>
      </c>
      <c r="G6900">
        <v>1.3125500000000001</v>
      </c>
      <c r="H6900">
        <v>0.66935</v>
      </c>
      <c r="I6900">
        <v>1.494</v>
      </c>
      <c r="J6900">
        <v>0.76188</v>
      </c>
      <c r="K6900">
        <v>0.17701</v>
      </c>
      <c r="L6900" t="s">
        <v>14</v>
      </c>
      <c r="M6900" t="s">
        <v>14</v>
      </c>
      <c r="N6900">
        <v>0.17738000000000001</v>
      </c>
    </row>
    <row r="6901" spans="1:14" x14ac:dyDescent="0.35">
      <c r="A6901" s="2">
        <v>39128</v>
      </c>
      <c r="B6901">
        <v>6895.34</v>
      </c>
      <c r="C6901">
        <v>57.274999999999999</v>
      </c>
      <c r="D6901" t="s">
        <v>14</v>
      </c>
      <c r="E6901">
        <v>10.574999999999999</v>
      </c>
      <c r="F6901">
        <v>1.45</v>
      </c>
      <c r="G6901">
        <v>1.3142499999999999</v>
      </c>
      <c r="H6901">
        <v>0.67254999999999998</v>
      </c>
      <c r="I6901">
        <v>1.48685</v>
      </c>
      <c r="J6901">
        <v>0.76088999999999996</v>
      </c>
      <c r="K6901">
        <v>0.17752000000000001</v>
      </c>
      <c r="L6901" t="s">
        <v>14</v>
      </c>
      <c r="M6901" t="s">
        <v>14</v>
      </c>
      <c r="N6901">
        <v>0.17599999999999999</v>
      </c>
    </row>
    <row r="6902" spans="1:14" x14ac:dyDescent="0.35">
      <c r="A6902" s="2">
        <v>39129</v>
      </c>
      <c r="B6902">
        <v>6895.34</v>
      </c>
      <c r="C6902">
        <v>57.274999999999999</v>
      </c>
      <c r="D6902" t="s">
        <v>14</v>
      </c>
      <c r="E6902">
        <v>10.574999999999999</v>
      </c>
      <c r="F6902">
        <v>1.45</v>
      </c>
      <c r="G6902">
        <v>1.3122499999999999</v>
      </c>
      <c r="H6902">
        <v>0.67300000000000004</v>
      </c>
      <c r="I6902">
        <v>1.4858499999999999</v>
      </c>
      <c r="J6902">
        <v>0.76205000000000001</v>
      </c>
      <c r="K6902">
        <v>0.17301</v>
      </c>
      <c r="L6902" t="s">
        <v>14</v>
      </c>
      <c r="M6902" t="s">
        <v>14</v>
      </c>
      <c r="N6902">
        <v>0.17263999999999999</v>
      </c>
    </row>
    <row r="6903" spans="1:14" x14ac:dyDescent="0.35">
      <c r="A6903" s="2">
        <v>39132</v>
      </c>
      <c r="B6903">
        <v>6895.34</v>
      </c>
      <c r="C6903">
        <v>57.274999999999999</v>
      </c>
      <c r="D6903" t="s">
        <v>14</v>
      </c>
      <c r="E6903">
        <v>10.574999999999999</v>
      </c>
      <c r="F6903">
        <v>1.45</v>
      </c>
      <c r="G6903">
        <v>1.3140499999999999</v>
      </c>
      <c r="H6903">
        <v>0.67474999999999996</v>
      </c>
      <c r="I6903">
        <v>1.4821</v>
      </c>
      <c r="J6903">
        <v>0.76100999999999996</v>
      </c>
      <c r="K6903">
        <v>0.1694</v>
      </c>
      <c r="L6903" t="s">
        <v>14</v>
      </c>
      <c r="M6903" t="s">
        <v>14</v>
      </c>
      <c r="N6903">
        <v>0.17243</v>
      </c>
    </row>
    <row r="6904" spans="1:14" x14ac:dyDescent="0.35">
      <c r="A6904" s="2">
        <v>39133</v>
      </c>
      <c r="B6904">
        <v>6895.34</v>
      </c>
      <c r="C6904">
        <v>57.274999999999999</v>
      </c>
      <c r="D6904" t="s">
        <v>14</v>
      </c>
      <c r="E6904">
        <v>10.574999999999999</v>
      </c>
      <c r="F6904">
        <v>1.45</v>
      </c>
      <c r="G6904">
        <v>1.31535</v>
      </c>
      <c r="H6904">
        <v>0.67215000000000003</v>
      </c>
      <c r="I6904">
        <v>1.4878</v>
      </c>
      <c r="J6904">
        <v>0.76024999999999998</v>
      </c>
      <c r="K6904">
        <v>0.16977999999999999</v>
      </c>
      <c r="L6904" t="s">
        <v>14</v>
      </c>
      <c r="M6904" t="s">
        <v>14</v>
      </c>
      <c r="N6904">
        <v>0.1709</v>
      </c>
    </row>
    <row r="6905" spans="1:14" x14ac:dyDescent="0.35">
      <c r="A6905" s="2">
        <v>39134</v>
      </c>
      <c r="B6905">
        <v>6895.34</v>
      </c>
      <c r="C6905">
        <v>57.274999999999999</v>
      </c>
      <c r="D6905" t="s">
        <v>14</v>
      </c>
      <c r="E6905">
        <v>10.574999999999999</v>
      </c>
      <c r="F6905">
        <v>1.44</v>
      </c>
      <c r="G6905">
        <v>1.3130500000000001</v>
      </c>
      <c r="H6905">
        <v>0.67254999999999998</v>
      </c>
      <c r="I6905">
        <v>1.4867999999999999</v>
      </c>
      <c r="J6905">
        <v>0.76158999999999999</v>
      </c>
      <c r="K6905">
        <v>0.17107</v>
      </c>
      <c r="L6905" t="s">
        <v>14</v>
      </c>
      <c r="M6905" t="s">
        <v>14</v>
      </c>
      <c r="N6905">
        <v>0.17280000000000001</v>
      </c>
    </row>
    <row r="6906" spans="1:14" x14ac:dyDescent="0.35">
      <c r="A6906" s="2">
        <v>39135</v>
      </c>
      <c r="B6906">
        <v>6982.91</v>
      </c>
      <c r="C6906">
        <v>57.274999999999999</v>
      </c>
      <c r="D6906" t="s">
        <v>14</v>
      </c>
      <c r="E6906">
        <v>10.574999999999999</v>
      </c>
      <c r="F6906">
        <v>1.44</v>
      </c>
      <c r="G6906">
        <v>1.3107500000000001</v>
      </c>
      <c r="H6906">
        <v>0.67125000000000001</v>
      </c>
      <c r="I6906">
        <v>1.4897499999999999</v>
      </c>
      <c r="J6906">
        <v>0.76292000000000004</v>
      </c>
      <c r="K6906">
        <v>0.16663</v>
      </c>
      <c r="L6906" t="s">
        <v>14</v>
      </c>
      <c r="M6906" t="s">
        <v>14</v>
      </c>
      <c r="N6906">
        <v>0.1668</v>
      </c>
    </row>
    <row r="6907" spans="1:14" x14ac:dyDescent="0.35">
      <c r="A6907" s="2">
        <v>39136</v>
      </c>
      <c r="B6907">
        <v>6982.91</v>
      </c>
      <c r="C6907">
        <v>57.274999999999999</v>
      </c>
      <c r="D6907" t="s">
        <v>14</v>
      </c>
      <c r="E6907">
        <v>10.574999999999999</v>
      </c>
      <c r="F6907">
        <v>1.43</v>
      </c>
      <c r="G6907">
        <v>1.3166500000000001</v>
      </c>
      <c r="H6907">
        <v>0.67074999999999996</v>
      </c>
      <c r="I6907">
        <v>1.4907999999999999</v>
      </c>
      <c r="J6907">
        <v>0.75949999999999995</v>
      </c>
      <c r="K6907">
        <v>0.16628000000000001</v>
      </c>
      <c r="L6907" t="s">
        <v>14</v>
      </c>
      <c r="M6907" t="s">
        <v>14</v>
      </c>
      <c r="N6907">
        <v>0.16344</v>
      </c>
    </row>
    <row r="6908" spans="1:14" x14ac:dyDescent="0.35">
      <c r="A6908" s="2">
        <v>39139</v>
      </c>
      <c r="B6908">
        <v>6982.91</v>
      </c>
      <c r="C6908">
        <v>57.274999999999999</v>
      </c>
      <c r="D6908" t="s">
        <v>14</v>
      </c>
      <c r="E6908">
        <v>10.574999999999999</v>
      </c>
      <c r="F6908">
        <v>1.43</v>
      </c>
      <c r="G6908">
        <v>1.3170500000000001</v>
      </c>
      <c r="H6908">
        <v>0.67084999999999995</v>
      </c>
      <c r="I6908">
        <v>1.49055</v>
      </c>
      <c r="J6908">
        <v>0.75927</v>
      </c>
      <c r="K6908">
        <v>0.16345999999999999</v>
      </c>
      <c r="L6908" t="s">
        <v>14</v>
      </c>
      <c r="M6908" t="s">
        <v>14</v>
      </c>
      <c r="N6908">
        <v>0.1643</v>
      </c>
    </row>
    <row r="6909" spans="1:14" x14ac:dyDescent="0.35">
      <c r="A6909" s="2">
        <v>39140</v>
      </c>
      <c r="B6909">
        <v>6982.91</v>
      </c>
      <c r="C6909">
        <v>57.274999999999999</v>
      </c>
      <c r="D6909" t="s">
        <v>14</v>
      </c>
      <c r="E6909">
        <v>10.574999999999999</v>
      </c>
      <c r="F6909">
        <v>1.36</v>
      </c>
      <c r="G6909">
        <v>1.3244499999999999</v>
      </c>
      <c r="H6909">
        <v>0.67384999999999995</v>
      </c>
      <c r="I6909">
        <v>1.4840500000000001</v>
      </c>
      <c r="J6909">
        <v>0.75502999999999998</v>
      </c>
      <c r="K6909">
        <v>0.19297</v>
      </c>
      <c r="L6909" t="s">
        <v>14</v>
      </c>
      <c r="M6909" t="s">
        <v>14</v>
      </c>
      <c r="N6909">
        <v>0.19394</v>
      </c>
    </row>
    <row r="6910" spans="1:14" x14ac:dyDescent="0.35">
      <c r="A6910" s="2">
        <v>39141</v>
      </c>
      <c r="B6910">
        <v>6982.91</v>
      </c>
      <c r="C6910">
        <v>57.274999999999999</v>
      </c>
      <c r="D6910" t="s">
        <v>14</v>
      </c>
      <c r="E6910">
        <v>10.574999999999999</v>
      </c>
      <c r="F6910">
        <v>1.34</v>
      </c>
      <c r="G6910">
        <v>1.3209500000000001</v>
      </c>
      <c r="H6910">
        <v>0.67405000000000004</v>
      </c>
      <c r="I6910">
        <v>1.4835499999999999</v>
      </c>
      <c r="J6910">
        <v>0.75702999999999998</v>
      </c>
      <c r="K6910">
        <v>0.24859000000000001</v>
      </c>
      <c r="L6910" t="s">
        <v>14</v>
      </c>
      <c r="M6910" t="s">
        <v>14</v>
      </c>
      <c r="N6910">
        <v>0.25069000000000002</v>
      </c>
    </row>
    <row r="6911" spans="1:14" x14ac:dyDescent="0.35">
      <c r="A6911" s="2">
        <v>39142</v>
      </c>
      <c r="B6911">
        <v>6819.6480000000001</v>
      </c>
      <c r="C6911">
        <v>57.274999999999999</v>
      </c>
      <c r="D6911" t="s">
        <v>14</v>
      </c>
      <c r="E6911">
        <v>10.574999999999999</v>
      </c>
      <c r="F6911">
        <v>1.34</v>
      </c>
      <c r="G6911">
        <v>1.3164499999999999</v>
      </c>
      <c r="H6911">
        <v>0.67244999999999999</v>
      </c>
      <c r="I6911">
        <v>1.48705</v>
      </c>
      <c r="J6911">
        <v>0.75961999999999996</v>
      </c>
      <c r="K6911">
        <v>0.22086</v>
      </c>
      <c r="L6911" t="s">
        <v>14</v>
      </c>
      <c r="M6911" t="s">
        <v>14</v>
      </c>
      <c r="N6911">
        <v>0.21958</v>
      </c>
    </row>
    <row r="6912" spans="1:14" x14ac:dyDescent="0.35">
      <c r="A6912" s="2">
        <v>39143</v>
      </c>
      <c r="B6912">
        <v>6819.6480000000001</v>
      </c>
      <c r="C6912">
        <v>57.274999999999999</v>
      </c>
      <c r="D6912" t="s">
        <v>14</v>
      </c>
      <c r="E6912">
        <v>10.574999999999999</v>
      </c>
      <c r="F6912">
        <v>1.31</v>
      </c>
      <c r="G6912">
        <v>1.31715</v>
      </c>
      <c r="H6912">
        <v>0.67745</v>
      </c>
      <c r="I6912">
        <v>1.4761</v>
      </c>
      <c r="J6912">
        <v>0.75921000000000005</v>
      </c>
      <c r="K6912">
        <v>0.23103000000000001</v>
      </c>
      <c r="L6912" t="s">
        <v>14</v>
      </c>
      <c r="M6912" t="s">
        <v>14</v>
      </c>
      <c r="N6912">
        <v>0.22953000000000001</v>
      </c>
    </row>
    <row r="6913" spans="1:14" x14ac:dyDescent="0.35">
      <c r="A6913" s="2">
        <v>39146</v>
      </c>
      <c r="B6913">
        <v>6819.6480000000001</v>
      </c>
      <c r="C6913">
        <v>57.274999999999999</v>
      </c>
      <c r="D6913" t="s">
        <v>14</v>
      </c>
      <c r="E6913">
        <v>10.574999999999999</v>
      </c>
      <c r="F6913">
        <v>1.31</v>
      </c>
      <c r="G6913">
        <v>1.3099000000000001</v>
      </c>
      <c r="H6913">
        <v>0.68020000000000003</v>
      </c>
      <c r="I6913">
        <v>1.4702</v>
      </c>
      <c r="J6913">
        <v>0.76341999999999999</v>
      </c>
      <c r="K6913">
        <v>0.24529999999999999</v>
      </c>
      <c r="L6913" t="s">
        <v>14</v>
      </c>
      <c r="M6913" t="s">
        <v>14</v>
      </c>
      <c r="N6913">
        <v>0.24467</v>
      </c>
    </row>
    <row r="6914" spans="1:14" x14ac:dyDescent="0.35">
      <c r="A6914" s="2">
        <v>39147</v>
      </c>
      <c r="B6914">
        <v>6819.6480000000001</v>
      </c>
      <c r="C6914">
        <v>57.274999999999999</v>
      </c>
      <c r="D6914" t="s">
        <v>14</v>
      </c>
      <c r="E6914">
        <v>10.574999999999999</v>
      </c>
      <c r="F6914">
        <v>1.33</v>
      </c>
      <c r="G6914">
        <v>1.3107500000000001</v>
      </c>
      <c r="H6914">
        <v>0.68069999999999997</v>
      </c>
      <c r="I6914">
        <v>1.46905</v>
      </c>
      <c r="J6914">
        <v>0.76292000000000004</v>
      </c>
      <c r="K6914">
        <v>0.23502000000000001</v>
      </c>
      <c r="L6914" t="s">
        <v>14</v>
      </c>
      <c r="M6914" t="s">
        <v>14</v>
      </c>
      <c r="N6914">
        <v>0.23466000000000001</v>
      </c>
    </row>
    <row r="6915" spans="1:14" x14ac:dyDescent="0.35">
      <c r="A6915" s="2">
        <v>39148</v>
      </c>
      <c r="B6915">
        <v>6819.6480000000001</v>
      </c>
      <c r="C6915">
        <v>57.274999999999999</v>
      </c>
      <c r="D6915" t="s">
        <v>14</v>
      </c>
      <c r="E6915">
        <v>10.574999999999999</v>
      </c>
      <c r="F6915">
        <v>1.32</v>
      </c>
      <c r="G6915">
        <v>1.3145500000000001</v>
      </c>
      <c r="H6915">
        <v>0.68095000000000006</v>
      </c>
      <c r="I6915">
        <v>1.4684999999999999</v>
      </c>
      <c r="J6915">
        <v>0.76071999999999995</v>
      </c>
      <c r="K6915">
        <v>0.22314999999999999</v>
      </c>
      <c r="L6915" t="s">
        <v>14</v>
      </c>
      <c r="M6915" t="s">
        <v>14</v>
      </c>
      <c r="N6915">
        <v>0.22256999999999999</v>
      </c>
    </row>
    <row r="6916" spans="1:14" x14ac:dyDescent="0.35">
      <c r="A6916" s="2">
        <v>39149</v>
      </c>
      <c r="B6916">
        <v>6595</v>
      </c>
      <c r="C6916">
        <v>57.274999999999999</v>
      </c>
      <c r="D6916" t="s">
        <v>14</v>
      </c>
      <c r="E6916">
        <v>10.574999999999999</v>
      </c>
      <c r="F6916">
        <v>1.34</v>
      </c>
      <c r="G6916">
        <v>1.3125500000000001</v>
      </c>
      <c r="H6916">
        <v>0.68005000000000004</v>
      </c>
      <c r="I6916">
        <v>1.4703999999999999</v>
      </c>
      <c r="J6916">
        <v>0.76188</v>
      </c>
      <c r="K6916">
        <v>0.21918000000000001</v>
      </c>
      <c r="L6916" t="s">
        <v>14</v>
      </c>
      <c r="M6916" t="s">
        <v>14</v>
      </c>
      <c r="N6916">
        <v>0.21725</v>
      </c>
    </row>
    <row r="6917" spans="1:14" x14ac:dyDescent="0.35">
      <c r="A6917" s="2">
        <v>39150</v>
      </c>
      <c r="B6917">
        <v>6595</v>
      </c>
      <c r="C6917">
        <v>57.274999999999999</v>
      </c>
      <c r="D6917" t="s">
        <v>14</v>
      </c>
      <c r="E6917">
        <v>10.574999999999999</v>
      </c>
      <c r="F6917">
        <v>1.34</v>
      </c>
      <c r="G6917">
        <v>1.31135</v>
      </c>
      <c r="H6917">
        <v>0.67874999999999996</v>
      </c>
      <c r="I6917">
        <v>1.4733499999999999</v>
      </c>
      <c r="J6917">
        <v>0.76256999999999997</v>
      </c>
      <c r="K6917">
        <v>0.21898000000000001</v>
      </c>
      <c r="L6917" t="s">
        <v>14</v>
      </c>
      <c r="M6917" t="s">
        <v>14</v>
      </c>
      <c r="N6917">
        <v>0.21709999999999999</v>
      </c>
    </row>
    <row r="6918" spans="1:14" x14ac:dyDescent="0.35">
      <c r="A6918" s="2">
        <v>39153</v>
      </c>
      <c r="B6918">
        <v>6595</v>
      </c>
      <c r="C6918">
        <v>57.274999999999999</v>
      </c>
      <c r="D6918" t="s">
        <v>14</v>
      </c>
      <c r="E6918">
        <v>10.574999999999999</v>
      </c>
      <c r="F6918">
        <v>1.34</v>
      </c>
      <c r="G6918">
        <v>1.3185500000000001</v>
      </c>
      <c r="H6918">
        <v>0.68354999999999999</v>
      </c>
      <c r="I6918">
        <v>1.46295</v>
      </c>
      <c r="J6918">
        <v>0.75841000000000003</v>
      </c>
      <c r="K6918">
        <v>0.22134000000000001</v>
      </c>
      <c r="L6918" t="s">
        <v>14</v>
      </c>
      <c r="M6918" t="s">
        <v>14</v>
      </c>
      <c r="N6918">
        <v>0.22144</v>
      </c>
    </row>
    <row r="6919" spans="1:14" x14ac:dyDescent="0.35">
      <c r="A6919" s="2">
        <v>39154</v>
      </c>
      <c r="B6919">
        <v>6595</v>
      </c>
      <c r="C6919">
        <v>57.274999999999999</v>
      </c>
      <c r="D6919" t="s">
        <v>14</v>
      </c>
      <c r="E6919">
        <v>10.574999999999999</v>
      </c>
      <c r="F6919">
        <v>1.29</v>
      </c>
      <c r="G6919">
        <v>1.31995</v>
      </c>
      <c r="H6919">
        <v>0.68315000000000003</v>
      </c>
      <c r="I6919">
        <v>1.4638</v>
      </c>
      <c r="J6919">
        <v>0.75760000000000005</v>
      </c>
      <c r="K6919">
        <v>0.22853999999999999</v>
      </c>
      <c r="L6919" t="s">
        <v>14</v>
      </c>
      <c r="M6919" t="s">
        <v>14</v>
      </c>
      <c r="N6919">
        <v>0.22850000000000001</v>
      </c>
    </row>
    <row r="6920" spans="1:14" x14ac:dyDescent="0.35">
      <c r="A6920" s="2">
        <v>39155</v>
      </c>
      <c r="B6920">
        <v>6595</v>
      </c>
      <c r="C6920">
        <v>57.274999999999999</v>
      </c>
      <c r="D6920" t="s">
        <v>14</v>
      </c>
      <c r="E6920">
        <v>10.574999999999999</v>
      </c>
      <c r="F6920">
        <v>1.26</v>
      </c>
      <c r="G6920">
        <v>1.3226500000000001</v>
      </c>
      <c r="H6920">
        <v>0.68394999999999995</v>
      </c>
      <c r="I6920">
        <v>1.4621500000000001</v>
      </c>
      <c r="J6920">
        <v>0.75605999999999995</v>
      </c>
      <c r="K6920">
        <v>0.25923000000000002</v>
      </c>
      <c r="L6920" t="s">
        <v>14</v>
      </c>
      <c r="M6920" t="s">
        <v>14</v>
      </c>
      <c r="N6920">
        <v>0.25978000000000001</v>
      </c>
    </row>
    <row r="6921" spans="1:14" x14ac:dyDescent="0.35">
      <c r="A6921" s="2">
        <v>39156</v>
      </c>
      <c r="B6921">
        <v>6623.9880000000003</v>
      </c>
      <c r="C6921">
        <v>57.274999999999999</v>
      </c>
      <c r="D6921" t="s">
        <v>14</v>
      </c>
      <c r="E6921">
        <v>10.574999999999999</v>
      </c>
      <c r="F6921">
        <v>1.26</v>
      </c>
      <c r="G6921">
        <v>1.3247500000000001</v>
      </c>
      <c r="H6921">
        <v>0.68405000000000005</v>
      </c>
      <c r="I6921">
        <v>1.4618</v>
      </c>
      <c r="J6921">
        <v>0.75485999999999998</v>
      </c>
      <c r="K6921">
        <v>0.25261</v>
      </c>
      <c r="L6921" t="s">
        <v>14</v>
      </c>
      <c r="M6921" t="s">
        <v>14</v>
      </c>
      <c r="N6921">
        <v>0.25328000000000001</v>
      </c>
    </row>
    <row r="6922" spans="1:14" x14ac:dyDescent="0.35">
      <c r="A6922" s="2">
        <v>39157</v>
      </c>
      <c r="B6922">
        <v>6623.9880000000003</v>
      </c>
      <c r="C6922">
        <v>57.274999999999999</v>
      </c>
      <c r="D6922" t="s">
        <v>14</v>
      </c>
      <c r="E6922">
        <v>10.574999999999999</v>
      </c>
      <c r="F6922">
        <v>1.27</v>
      </c>
      <c r="G6922">
        <v>1.3306500000000001</v>
      </c>
      <c r="H6922">
        <v>0.68505000000000005</v>
      </c>
      <c r="I6922">
        <v>1.4596499999999999</v>
      </c>
      <c r="J6922">
        <v>0.75151000000000001</v>
      </c>
      <c r="K6922">
        <v>0.24879999999999999</v>
      </c>
      <c r="L6922" t="s">
        <v>14</v>
      </c>
      <c r="M6922" t="s">
        <v>14</v>
      </c>
      <c r="N6922">
        <v>0.24751000000000001</v>
      </c>
    </row>
    <row r="6923" spans="1:14" x14ac:dyDescent="0.35">
      <c r="A6923" s="2">
        <v>39160</v>
      </c>
      <c r="B6923">
        <v>6623.9880000000003</v>
      </c>
      <c r="C6923">
        <v>57.274999999999999</v>
      </c>
      <c r="D6923" t="s">
        <v>14</v>
      </c>
      <c r="E6923">
        <v>10.574999999999999</v>
      </c>
      <c r="F6923">
        <v>1.3</v>
      </c>
      <c r="G6923">
        <v>1.32985</v>
      </c>
      <c r="H6923">
        <v>0.68345</v>
      </c>
      <c r="I6923">
        <v>1.4632499999999999</v>
      </c>
      <c r="J6923">
        <v>0.75195999999999996</v>
      </c>
      <c r="K6923">
        <v>0.24725</v>
      </c>
      <c r="L6923" t="s">
        <v>14</v>
      </c>
      <c r="M6923" t="s">
        <v>14</v>
      </c>
      <c r="N6923">
        <v>0.24809</v>
      </c>
    </row>
    <row r="6924" spans="1:14" x14ac:dyDescent="0.35">
      <c r="A6924" s="2">
        <v>39161</v>
      </c>
      <c r="B6924">
        <v>6623.9880000000003</v>
      </c>
      <c r="C6924">
        <v>57.274999999999999</v>
      </c>
      <c r="D6924" t="s">
        <v>14</v>
      </c>
      <c r="E6924">
        <v>10.574999999999999</v>
      </c>
      <c r="F6924">
        <v>1.3</v>
      </c>
      <c r="G6924">
        <v>1.3290500000000001</v>
      </c>
      <c r="H6924">
        <v>0.67874999999999996</v>
      </c>
      <c r="I6924">
        <v>1.4732499999999999</v>
      </c>
      <c r="J6924">
        <v>0.75241999999999998</v>
      </c>
      <c r="K6924">
        <v>0.23608000000000001</v>
      </c>
      <c r="L6924" t="s">
        <v>14</v>
      </c>
      <c r="M6924" t="s">
        <v>14</v>
      </c>
      <c r="N6924">
        <v>0.23649000000000001</v>
      </c>
    </row>
    <row r="6925" spans="1:14" x14ac:dyDescent="0.35">
      <c r="A6925" s="2">
        <v>39162</v>
      </c>
      <c r="B6925">
        <v>6623.9880000000003</v>
      </c>
      <c r="C6925">
        <v>57.274999999999999</v>
      </c>
      <c r="D6925" t="s">
        <v>14</v>
      </c>
      <c r="E6925">
        <v>10.574999999999999</v>
      </c>
      <c r="F6925">
        <v>1.34</v>
      </c>
      <c r="G6925">
        <v>1.3304499999999999</v>
      </c>
      <c r="H6925">
        <v>0.67895000000000005</v>
      </c>
      <c r="I6925">
        <v>1.4729000000000001</v>
      </c>
      <c r="J6925">
        <v>0.75163000000000002</v>
      </c>
      <c r="K6925">
        <v>0.23064000000000001</v>
      </c>
      <c r="L6925" t="s">
        <v>14</v>
      </c>
      <c r="M6925" t="s">
        <v>14</v>
      </c>
      <c r="N6925">
        <v>0.23069999999999999</v>
      </c>
    </row>
    <row r="6926" spans="1:14" x14ac:dyDescent="0.35">
      <c r="A6926" s="2">
        <v>39163</v>
      </c>
      <c r="B6926">
        <v>6700.2889999999998</v>
      </c>
      <c r="C6926">
        <v>57.274999999999999</v>
      </c>
      <c r="D6926" t="s">
        <v>14</v>
      </c>
      <c r="E6926">
        <v>10.574999999999999</v>
      </c>
      <c r="F6926">
        <v>1.35</v>
      </c>
      <c r="G6926">
        <v>1.33585</v>
      </c>
      <c r="H6926">
        <v>0.67905000000000004</v>
      </c>
      <c r="I6926">
        <v>1.47265</v>
      </c>
      <c r="J6926">
        <v>0.74858999999999998</v>
      </c>
      <c r="K6926">
        <v>0.22975000000000001</v>
      </c>
      <c r="L6926" t="s">
        <v>14</v>
      </c>
      <c r="M6926" t="s">
        <v>14</v>
      </c>
      <c r="N6926">
        <v>0.22799</v>
      </c>
    </row>
    <row r="6927" spans="1:14" x14ac:dyDescent="0.35">
      <c r="A6927" s="2">
        <v>39164</v>
      </c>
      <c r="B6927">
        <v>6700.2889999999998</v>
      </c>
      <c r="C6927">
        <v>57.274999999999999</v>
      </c>
      <c r="D6927" t="s">
        <v>14</v>
      </c>
      <c r="E6927">
        <v>10.574999999999999</v>
      </c>
      <c r="F6927">
        <v>1.36</v>
      </c>
      <c r="G6927">
        <v>1.3301499999999999</v>
      </c>
      <c r="H6927">
        <v>0.67754999999999999</v>
      </c>
      <c r="I6927">
        <v>1.4758500000000001</v>
      </c>
      <c r="J6927">
        <v>0.75178999999999996</v>
      </c>
      <c r="K6927">
        <v>0.22799</v>
      </c>
      <c r="L6927" t="s">
        <v>14</v>
      </c>
      <c r="M6927" t="s">
        <v>14</v>
      </c>
      <c r="N6927">
        <v>0.22717000000000001</v>
      </c>
    </row>
    <row r="6928" spans="1:14" x14ac:dyDescent="0.35">
      <c r="A6928" s="2">
        <v>39167</v>
      </c>
      <c r="B6928">
        <v>6700.2889999999998</v>
      </c>
      <c r="C6928">
        <v>57.274999999999999</v>
      </c>
      <c r="D6928" t="s">
        <v>14</v>
      </c>
      <c r="E6928">
        <v>10.574999999999999</v>
      </c>
      <c r="F6928">
        <v>1.34</v>
      </c>
      <c r="G6928">
        <v>1.33325</v>
      </c>
      <c r="H6928">
        <v>0.67725000000000002</v>
      </c>
      <c r="I6928">
        <v>1.47655</v>
      </c>
      <c r="J6928">
        <v>0.75004999999999999</v>
      </c>
      <c r="K6928">
        <v>0.23094999999999999</v>
      </c>
      <c r="L6928" t="s">
        <v>14</v>
      </c>
      <c r="M6928" t="s">
        <v>14</v>
      </c>
      <c r="N6928">
        <v>0.23246</v>
      </c>
    </row>
    <row r="6929" spans="1:14" x14ac:dyDescent="0.35">
      <c r="A6929" s="2">
        <v>39168</v>
      </c>
      <c r="B6929">
        <v>6700.2889999999998</v>
      </c>
      <c r="C6929">
        <v>57.274999999999999</v>
      </c>
      <c r="D6929" t="s">
        <v>14</v>
      </c>
      <c r="E6929">
        <v>10.574999999999999</v>
      </c>
      <c r="F6929">
        <v>1.34</v>
      </c>
      <c r="G6929">
        <v>1.3347500000000001</v>
      </c>
      <c r="H6929">
        <v>0.67915000000000003</v>
      </c>
      <c r="I6929">
        <v>1.47235</v>
      </c>
      <c r="J6929">
        <v>0.74919999999999998</v>
      </c>
      <c r="K6929">
        <v>0.22042</v>
      </c>
      <c r="L6929" t="s">
        <v>14</v>
      </c>
      <c r="M6929" t="s">
        <v>14</v>
      </c>
      <c r="N6929">
        <v>0.22145000000000001</v>
      </c>
    </row>
    <row r="6930" spans="1:14" x14ac:dyDescent="0.35">
      <c r="A6930" s="2">
        <v>39169</v>
      </c>
      <c r="B6930">
        <v>6700.2889999999998</v>
      </c>
      <c r="C6930">
        <v>57.274999999999999</v>
      </c>
      <c r="D6930" t="s">
        <v>14</v>
      </c>
      <c r="E6930">
        <v>10.574999999999999</v>
      </c>
      <c r="F6930">
        <v>1.34</v>
      </c>
      <c r="G6930">
        <v>1.3367500000000001</v>
      </c>
      <c r="H6930">
        <v>0.68015000000000003</v>
      </c>
      <c r="I6930">
        <v>1.4702999999999999</v>
      </c>
      <c r="J6930">
        <v>0.74807999999999997</v>
      </c>
      <c r="K6930">
        <v>0.22106000000000001</v>
      </c>
      <c r="L6930" t="s">
        <v>14</v>
      </c>
      <c r="M6930" t="s">
        <v>14</v>
      </c>
      <c r="N6930">
        <v>0.22264</v>
      </c>
    </row>
    <row r="6931" spans="1:14" x14ac:dyDescent="0.35">
      <c r="A6931" s="2">
        <v>39170</v>
      </c>
      <c r="B6931">
        <v>6858.34</v>
      </c>
      <c r="C6931">
        <v>57.274999999999999</v>
      </c>
      <c r="D6931" t="s">
        <v>14</v>
      </c>
      <c r="E6931">
        <v>10.574999999999999</v>
      </c>
      <c r="F6931">
        <v>1.35</v>
      </c>
      <c r="G6931">
        <v>1.33335</v>
      </c>
      <c r="H6931">
        <v>0.67925000000000002</v>
      </c>
      <c r="I6931">
        <v>1.4721500000000001</v>
      </c>
      <c r="J6931">
        <v>0.74999000000000005</v>
      </c>
      <c r="K6931">
        <v>0.21640000000000001</v>
      </c>
      <c r="L6931" t="s">
        <v>14</v>
      </c>
      <c r="M6931" t="s">
        <v>14</v>
      </c>
      <c r="N6931">
        <v>0.21647</v>
      </c>
    </row>
    <row r="6932" spans="1:14" x14ac:dyDescent="0.35">
      <c r="A6932" s="2">
        <v>39171</v>
      </c>
      <c r="B6932">
        <v>6858.34</v>
      </c>
      <c r="C6932">
        <v>57.274999999999999</v>
      </c>
      <c r="D6932" t="s">
        <v>14</v>
      </c>
      <c r="E6932">
        <v>10.574999999999999</v>
      </c>
      <c r="F6932">
        <v>1.36</v>
      </c>
      <c r="G6932">
        <v>1.3311500000000001</v>
      </c>
      <c r="H6932">
        <v>0.67869999999999997</v>
      </c>
      <c r="I6932">
        <v>1.4734499999999999</v>
      </c>
      <c r="J6932">
        <v>0.75122999999999995</v>
      </c>
      <c r="K6932">
        <v>0.21041000000000001</v>
      </c>
      <c r="L6932" t="s">
        <v>14</v>
      </c>
      <c r="M6932" t="s">
        <v>14</v>
      </c>
      <c r="N6932">
        <v>0.20898</v>
      </c>
    </row>
    <row r="6933" spans="1:14" x14ac:dyDescent="0.35">
      <c r="A6933" s="2">
        <v>39174</v>
      </c>
      <c r="B6933">
        <v>6858.34</v>
      </c>
      <c r="C6933">
        <v>57.274999999999999</v>
      </c>
      <c r="D6933" t="s">
        <v>14</v>
      </c>
      <c r="E6933">
        <v>10.574999999999999</v>
      </c>
      <c r="F6933">
        <v>1.36</v>
      </c>
      <c r="G6933">
        <v>1.33745</v>
      </c>
      <c r="H6933">
        <v>0.67620000000000002</v>
      </c>
      <c r="I6933">
        <v>1.47885</v>
      </c>
      <c r="J6933">
        <v>0.74768999999999997</v>
      </c>
      <c r="K6933">
        <v>0.22781000000000001</v>
      </c>
      <c r="L6933" t="s">
        <v>14</v>
      </c>
      <c r="M6933" t="s">
        <v>14</v>
      </c>
      <c r="N6933">
        <v>0.22808</v>
      </c>
    </row>
    <row r="6934" spans="1:14" x14ac:dyDescent="0.35">
      <c r="A6934" s="2">
        <v>39175</v>
      </c>
      <c r="B6934">
        <v>6858.34</v>
      </c>
      <c r="C6934">
        <v>57.274999999999999</v>
      </c>
      <c r="D6934" t="s">
        <v>14</v>
      </c>
      <c r="E6934">
        <v>10.574999999999999</v>
      </c>
      <c r="F6934">
        <v>1.38</v>
      </c>
      <c r="G6934">
        <v>1.33725</v>
      </c>
      <c r="H6934">
        <v>0.67584999999999995</v>
      </c>
      <c r="I6934">
        <v>1.4796499999999999</v>
      </c>
      <c r="J6934">
        <v>0.74780000000000002</v>
      </c>
      <c r="K6934">
        <v>0.22070000000000001</v>
      </c>
      <c r="L6934" t="s">
        <v>14</v>
      </c>
      <c r="M6934" t="s">
        <v>14</v>
      </c>
      <c r="N6934">
        <v>0.22065000000000001</v>
      </c>
    </row>
    <row r="6935" spans="1:14" x14ac:dyDescent="0.35">
      <c r="A6935" s="2">
        <v>39176</v>
      </c>
      <c r="B6935">
        <v>6858.34</v>
      </c>
      <c r="C6935">
        <v>57.274999999999999</v>
      </c>
      <c r="D6935" t="s">
        <v>14</v>
      </c>
      <c r="E6935">
        <v>10.574999999999999</v>
      </c>
      <c r="F6935">
        <v>1.39</v>
      </c>
      <c r="G6935">
        <v>1.33745</v>
      </c>
      <c r="H6935">
        <v>0.67645</v>
      </c>
      <c r="I6935">
        <v>1.4783500000000001</v>
      </c>
      <c r="J6935">
        <v>0.74768999999999997</v>
      </c>
      <c r="K6935">
        <v>0.21697</v>
      </c>
      <c r="L6935" t="s">
        <v>14</v>
      </c>
      <c r="M6935" t="s">
        <v>14</v>
      </c>
      <c r="N6935">
        <v>0.21723000000000001</v>
      </c>
    </row>
    <row r="6936" spans="1:14" x14ac:dyDescent="0.35">
      <c r="A6936" s="2">
        <v>39177</v>
      </c>
      <c r="B6936">
        <v>7045.5590000000002</v>
      </c>
      <c r="C6936">
        <v>57.274999999999999</v>
      </c>
      <c r="D6936" t="s">
        <v>14</v>
      </c>
      <c r="E6936">
        <v>10.574999999999999</v>
      </c>
      <c r="F6936">
        <v>1.39</v>
      </c>
      <c r="G6936">
        <v>1.34365</v>
      </c>
      <c r="H6936">
        <v>0.68140000000000001</v>
      </c>
      <c r="I6936">
        <v>1.4676</v>
      </c>
      <c r="J6936">
        <v>0.74424000000000001</v>
      </c>
      <c r="K6936">
        <v>0.21240000000000001</v>
      </c>
      <c r="L6936" t="s">
        <v>14</v>
      </c>
      <c r="M6936" t="s">
        <v>14</v>
      </c>
      <c r="N6936">
        <v>0.21163000000000001</v>
      </c>
    </row>
    <row r="6937" spans="1:14" x14ac:dyDescent="0.35">
      <c r="A6937" s="2">
        <v>39178</v>
      </c>
      <c r="B6937">
        <v>7045.5590000000002</v>
      </c>
      <c r="C6937">
        <v>57.274999999999999</v>
      </c>
      <c r="D6937" t="s">
        <v>14</v>
      </c>
      <c r="E6937">
        <v>10.574999999999999</v>
      </c>
      <c r="F6937">
        <v>1.39</v>
      </c>
      <c r="G6937">
        <v>1.34365</v>
      </c>
      <c r="H6937">
        <v>0.68140000000000001</v>
      </c>
      <c r="I6937">
        <v>1.4676</v>
      </c>
      <c r="J6937">
        <v>0.74424000000000001</v>
      </c>
      <c r="K6937">
        <v>0.21240000000000001</v>
      </c>
      <c r="L6937" t="s">
        <v>14</v>
      </c>
      <c r="M6937" t="s">
        <v>14</v>
      </c>
      <c r="N6937">
        <v>0.21163000000000001</v>
      </c>
    </row>
    <row r="6938" spans="1:14" x14ac:dyDescent="0.35">
      <c r="A6938" s="2">
        <v>39181</v>
      </c>
      <c r="B6938">
        <v>7045.5590000000002</v>
      </c>
      <c r="C6938">
        <v>57.274999999999999</v>
      </c>
      <c r="D6938" t="s">
        <v>14</v>
      </c>
      <c r="E6938">
        <v>10.574999999999999</v>
      </c>
      <c r="F6938">
        <v>1.39</v>
      </c>
      <c r="G6938">
        <v>1.3366499999999999</v>
      </c>
      <c r="H6938">
        <v>0.68125000000000002</v>
      </c>
      <c r="I6938">
        <v>1.4678500000000001</v>
      </c>
      <c r="J6938">
        <v>0.74814000000000003</v>
      </c>
      <c r="K6938">
        <v>0.21240000000000001</v>
      </c>
      <c r="L6938" t="s">
        <v>14</v>
      </c>
      <c r="M6938" t="s">
        <v>14</v>
      </c>
      <c r="N6938">
        <v>0.21163000000000001</v>
      </c>
    </row>
    <row r="6939" spans="1:14" x14ac:dyDescent="0.35">
      <c r="A6939" s="2">
        <v>39182</v>
      </c>
      <c r="B6939">
        <v>7045.5590000000002</v>
      </c>
      <c r="C6939">
        <v>57.274999999999999</v>
      </c>
      <c r="D6939" t="s">
        <v>14</v>
      </c>
      <c r="E6939">
        <v>10.574999999999999</v>
      </c>
      <c r="F6939">
        <v>1.4</v>
      </c>
      <c r="G6939">
        <v>1.3442499999999999</v>
      </c>
      <c r="H6939">
        <v>0.68145</v>
      </c>
      <c r="I6939">
        <v>1.4673499999999999</v>
      </c>
      <c r="J6939">
        <v>0.74390999999999996</v>
      </c>
      <c r="K6939">
        <v>0.21487000000000001</v>
      </c>
      <c r="L6939" t="s">
        <v>14</v>
      </c>
      <c r="M6939" t="s">
        <v>14</v>
      </c>
      <c r="N6939">
        <v>0.21459</v>
      </c>
    </row>
    <row r="6940" spans="1:14" x14ac:dyDescent="0.35">
      <c r="A6940" s="2">
        <v>39183</v>
      </c>
      <c r="B6940">
        <v>7045.5590000000002</v>
      </c>
      <c r="C6940">
        <v>57.274999999999999</v>
      </c>
      <c r="D6940" t="s">
        <v>14</v>
      </c>
      <c r="E6940">
        <v>10.574999999999999</v>
      </c>
      <c r="F6940">
        <v>1.41</v>
      </c>
      <c r="G6940">
        <v>1.34385</v>
      </c>
      <c r="H6940">
        <v>0.67910000000000004</v>
      </c>
      <c r="I6940">
        <v>1.47255</v>
      </c>
      <c r="J6940">
        <v>0.74412999999999996</v>
      </c>
      <c r="K6940">
        <v>0.20913999999999999</v>
      </c>
      <c r="L6940" t="s">
        <v>14</v>
      </c>
      <c r="M6940" t="s">
        <v>14</v>
      </c>
      <c r="N6940">
        <v>0.20971000000000001</v>
      </c>
    </row>
    <row r="6941" spans="1:14" x14ac:dyDescent="0.35">
      <c r="A6941" s="2">
        <v>39184</v>
      </c>
      <c r="B6941">
        <v>7166.6719999999996</v>
      </c>
      <c r="C6941">
        <v>57.274999999999999</v>
      </c>
      <c r="D6941" t="s">
        <v>14</v>
      </c>
      <c r="E6941">
        <v>10.574999999999999</v>
      </c>
      <c r="F6941">
        <v>1.41</v>
      </c>
      <c r="G6941">
        <v>1.34965</v>
      </c>
      <c r="H6941">
        <v>0.68184999999999996</v>
      </c>
      <c r="I6941">
        <v>1.46655</v>
      </c>
      <c r="J6941">
        <v>0.74092999999999998</v>
      </c>
      <c r="K6941">
        <v>0.21013999999999999</v>
      </c>
      <c r="L6941" t="s">
        <v>14</v>
      </c>
      <c r="M6941" t="s">
        <v>14</v>
      </c>
      <c r="N6941">
        <v>0.20966000000000001</v>
      </c>
    </row>
    <row r="6942" spans="1:14" x14ac:dyDescent="0.35">
      <c r="A6942" s="2">
        <v>39185</v>
      </c>
      <c r="B6942">
        <v>7166.6719999999996</v>
      </c>
      <c r="C6942">
        <v>57.274999999999999</v>
      </c>
      <c r="D6942" t="s">
        <v>14</v>
      </c>
      <c r="E6942">
        <v>10.574999999999999</v>
      </c>
      <c r="F6942">
        <v>1.42</v>
      </c>
      <c r="G6942">
        <v>1.3513500000000001</v>
      </c>
      <c r="H6942">
        <v>0.68149999999999999</v>
      </c>
      <c r="I6942">
        <v>1.4673499999999999</v>
      </c>
      <c r="J6942">
        <v>0.74</v>
      </c>
      <c r="K6942">
        <v>0.20505000000000001</v>
      </c>
      <c r="L6942" t="s">
        <v>14</v>
      </c>
      <c r="M6942" t="s">
        <v>14</v>
      </c>
      <c r="N6942">
        <v>0.20416000000000001</v>
      </c>
    </row>
    <row r="6943" spans="1:14" x14ac:dyDescent="0.35">
      <c r="A6943" s="2">
        <v>39188</v>
      </c>
      <c r="B6943">
        <v>7166.6719999999996</v>
      </c>
      <c r="C6943">
        <v>57.274999999999999</v>
      </c>
      <c r="D6943" t="s">
        <v>14</v>
      </c>
      <c r="E6943">
        <v>10.574999999999999</v>
      </c>
      <c r="F6943">
        <v>1.46</v>
      </c>
      <c r="G6943">
        <v>1.3548500000000001</v>
      </c>
      <c r="H6943">
        <v>0.68084999999999996</v>
      </c>
      <c r="I6943">
        <v>1.46885</v>
      </c>
      <c r="J6943">
        <v>0.73809000000000002</v>
      </c>
      <c r="K6943">
        <v>0.20308000000000001</v>
      </c>
      <c r="L6943" t="s">
        <v>14</v>
      </c>
      <c r="M6943" t="s">
        <v>14</v>
      </c>
      <c r="N6943">
        <v>0.20374999999999999</v>
      </c>
    </row>
    <row r="6944" spans="1:14" x14ac:dyDescent="0.35">
      <c r="A6944" s="2">
        <v>39189</v>
      </c>
      <c r="B6944">
        <v>7166.6719999999996</v>
      </c>
      <c r="C6944">
        <v>57.274999999999999</v>
      </c>
      <c r="D6944" t="s">
        <v>14</v>
      </c>
      <c r="E6944">
        <v>10.574999999999999</v>
      </c>
      <c r="F6944">
        <v>1.47</v>
      </c>
      <c r="G6944">
        <v>1.3570500000000001</v>
      </c>
      <c r="H6944">
        <v>0.67674999999999996</v>
      </c>
      <c r="I6944">
        <v>1.4777</v>
      </c>
      <c r="J6944">
        <v>0.73689000000000004</v>
      </c>
      <c r="K6944">
        <v>0.21049000000000001</v>
      </c>
      <c r="L6944" t="s">
        <v>14</v>
      </c>
      <c r="M6944" t="s">
        <v>14</v>
      </c>
      <c r="N6944">
        <v>0.21149000000000001</v>
      </c>
    </row>
    <row r="6945" spans="1:14" x14ac:dyDescent="0.35">
      <c r="A6945" s="2">
        <v>39190</v>
      </c>
      <c r="B6945">
        <v>7166.6719999999996</v>
      </c>
      <c r="C6945">
        <v>57.274999999999999</v>
      </c>
      <c r="D6945" t="s">
        <v>14</v>
      </c>
      <c r="E6945">
        <v>10.574999999999999</v>
      </c>
      <c r="F6945">
        <v>1.48</v>
      </c>
      <c r="G6945">
        <v>1.3583499999999999</v>
      </c>
      <c r="H6945">
        <v>0.67730000000000001</v>
      </c>
      <c r="I6945">
        <v>1.47645</v>
      </c>
      <c r="J6945">
        <v>0.73619000000000001</v>
      </c>
      <c r="K6945">
        <v>0.22039</v>
      </c>
      <c r="L6945" t="s">
        <v>14</v>
      </c>
      <c r="M6945" t="s">
        <v>14</v>
      </c>
      <c r="N6945">
        <v>0.22133</v>
      </c>
    </row>
    <row r="6946" spans="1:14" x14ac:dyDescent="0.35">
      <c r="A6946" s="2">
        <v>39191</v>
      </c>
      <c r="B6946">
        <v>7348.8280000000004</v>
      </c>
      <c r="C6946">
        <v>57.274999999999999</v>
      </c>
      <c r="D6946" t="s">
        <v>14</v>
      </c>
      <c r="E6946">
        <v>10.574999999999999</v>
      </c>
      <c r="F6946">
        <v>1.47</v>
      </c>
      <c r="G6946">
        <v>1.3607499999999999</v>
      </c>
      <c r="H6946">
        <v>0.67949999999999999</v>
      </c>
      <c r="I6946">
        <v>1.4716499999999999</v>
      </c>
      <c r="J6946">
        <v>0.73489000000000004</v>
      </c>
      <c r="K6946">
        <v>0.22952</v>
      </c>
      <c r="L6946" t="s">
        <v>14</v>
      </c>
      <c r="M6946" t="s">
        <v>14</v>
      </c>
      <c r="N6946">
        <v>0.22867000000000001</v>
      </c>
    </row>
    <row r="6947" spans="1:14" x14ac:dyDescent="0.35">
      <c r="A6947" s="2">
        <v>39192</v>
      </c>
      <c r="B6947">
        <v>7348.8280000000004</v>
      </c>
      <c r="C6947">
        <v>57.274999999999999</v>
      </c>
      <c r="D6947" t="s">
        <v>14</v>
      </c>
      <c r="E6947">
        <v>10.574999999999999</v>
      </c>
      <c r="F6947">
        <v>1.52</v>
      </c>
      <c r="G6947">
        <v>1.3593500000000001</v>
      </c>
      <c r="H6947">
        <v>0.67849999999999999</v>
      </c>
      <c r="I6947">
        <v>1.4738500000000001</v>
      </c>
      <c r="J6947">
        <v>0.73565000000000003</v>
      </c>
      <c r="K6947">
        <v>0.24887999999999999</v>
      </c>
      <c r="L6947" t="s">
        <v>14</v>
      </c>
      <c r="M6947" t="s">
        <v>14</v>
      </c>
      <c r="N6947">
        <v>0.24767</v>
      </c>
    </row>
    <row r="6948" spans="1:14" x14ac:dyDescent="0.35">
      <c r="A6948" s="2">
        <v>39195</v>
      </c>
      <c r="B6948">
        <v>7348.8280000000004</v>
      </c>
      <c r="C6948">
        <v>57.274999999999999</v>
      </c>
      <c r="D6948" t="s">
        <v>14</v>
      </c>
      <c r="E6948">
        <v>10.574999999999999</v>
      </c>
      <c r="F6948">
        <v>1.53</v>
      </c>
      <c r="G6948">
        <v>1.3566</v>
      </c>
      <c r="H6948">
        <v>0.67820000000000003</v>
      </c>
      <c r="I6948">
        <v>1.4744999999999999</v>
      </c>
      <c r="J6948">
        <v>0.73714000000000002</v>
      </c>
      <c r="K6948">
        <v>0.26207999999999998</v>
      </c>
      <c r="L6948" t="s">
        <v>14</v>
      </c>
      <c r="M6948" t="s">
        <v>14</v>
      </c>
      <c r="N6948">
        <v>0.26349</v>
      </c>
    </row>
    <row r="6949" spans="1:14" x14ac:dyDescent="0.35">
      <c r="A6949" s="2">
        <v>39196</v>
      </c>
      <c r="B6949">
        <v>7348.8280000000004</v>
      </c>
      <c r="C6949">
        <v>57.274999999999999</v>
      </c>
      <c r="D6949" t="s">
        <v>14</v>
      </c>
      <c r="E6949">
        <v>10.574999999999999</v>
      </c>
      <c r="F6949">
        <v>1.52</v>
      </c>
      <c r="G6949">
        <v>1.36225</v>
      </c>
      <c r="H6949">
        <v>0.68015000000000003</v>
      </c>
      <c r="I6949">
        <v>1.4701500000000001</v>
      </c>
      <c r="J6949">
        <v>0.73407999999999995</v>
      </c>
      <c r="K6949">
        <v>0.25868999999999998</v>
      </c>
      <c r="L6949" t="s">
        <v>14</v>
      </c>
      <c r="M6949" t="s">
        <v>14</v>
      </c>
      <c r="N6949">
        <v>0.26102999999999998</v>
      </c>
    </row>
    <row r="6950" spans="1:14" x14ac:dyDescent="0.35">
      <c r="A6950" s="2">
        <v>39197</v>
      </c>
      <c r="B6950">
        <v>7348.8280000000004</v>
      </c>
      <c r="C6950">
        <v>57.274999999999999</v>
      </c>
      <c r="D6950" t="s">
        <v>14</v>
      </c>
      <c r="E6950">
        <v>10.574999999999999</v>
      </c>
      <c r="F6950">
        <v>1.54</v>
      </c>
      <c r="G6950">
        <v>1.36605</v>
      </c>
      <c r="H6950">
        <v>0.68105000000000004</v>
      </c>
      <c r="I6950">
        <v>1.4682500000000001</v>
      </c>
      <c r="J6950">
        <v>0.73204000000000002</v>
      </c>
      <c r="K6950">
        <v>0.25853999999999999</v>
      </c>
      <c r="L6950" t="s">
        <v>14</v>
      </c>
      <c r="M6950" t="s">
        <v>14</v>
      </c>
      <c r="N6950">
        <v>0.25990000000000002</v>
      </c>
    </row>
    <row r="6951" spans="1:14" x14ac:dyDescent="0.35">
      <c r="A6951" s="2">
        <v>39198</v>
      </c>
      <c r="B6951">
        <v>7270.32</v>
      </c>
      <c r="C6951">
        <v>57.274999999999999</v>
      </c>
      <c r="D6951" t="s">
        <v>14</v>
      </c>
      <c r="E6951">
        <v>10.574999999999999</v>
      </c>
      <c r="F6951">
        <v>1.54</v>
      </c>
      <c r="G6951">
        <v>1.3605499999999999</v>
      </c>
      <c r="H6951">
        <v>0.68305000000000005</v>
      </c>
      <c r="I6951">
        <v>1.464</v>
      </c>
      <c r="J6951">
        <v>0.73499999999999999</v>
      </c>
      <c r="K6951">
        <v>0.23760999999999999</v>
      </c>
      <c r="L6951" t="s">
        <v>14</v>
      </c>
      <c r="M6951" t="s">
        <v>14</v>
      </c>
      <c r="N6951">
        <v>0.23655999999999999</v>
      </c>
    </row>
    <row r="6952" spans="1:14" x14ac:dyDescent="0.35">
      <c r="A6952" s="2">
        <v>39199</v>
      </c>
      <c r="B6952">
        <v>7270.32</v>
      </c>
      <c r="C6952">
        <v>57.274999999999999</v>
      </c>
      <c r="D6952" t="s">
        <v>14</v>
      </c>
      <c r="E6952">
        <v>10.574999999999999</v>
      </c>
      <c r="F6952">
        <v>1.53</v>
      </c>
      <c r="G6952">
        <v>1.36565</v>
      </c>
      <c r="H6952">
        <v>0.68215000000000003</v>
      </c>
      <c r="I6952">
        <v>1.466</v>
      </c>
      <c r="J6952">
        <v>0.73224999999999996</v>
      </c>
      <c r="K6952">
        <v>0.22989000000000001</v>
      </c>
      <c r="L6952" t="s">
        <v>14</v>
      </c>
      <c r="M6952" t="s">
        <v>14</v>
      </c>
      <c r="N6952">
        <v>0.22916</v>
      </c>
    </row>
    <row r="6953" spans="1:14" x14ac:dyDescent="0.35">
      <c r="A6953" s="2">
        <v>39202</v>
      </c>
      <c r="B6953">
        <v>7270.32</v>
      </c>
      <c r="C6953">
        <v>57.274999999999999</v>
      </c>
      <c r="D6953" t="s">
        <v>14</v>
      </c>
      <c r="E6953">
        <v>10.574999999999999</v>
      </c>
      <c r="F6953">
        <v>1.53</v>
      </c>
      <c r="G6953">
        <v>1.3647499999999999</v>
      </c>
      <c r="H6953">
        <v>0.68245</v>
      </c>
      <c r="I6953">
        <v>1.4653499999999999</v>
      </c>
      <c r="J6953">
        <v>0.73272999999999999</v>
      </c>
      <c r="K6953">
        <v>0.23522999999999999</v>
      </c>
      <c r="L6953" t="s">
        <v>14</v>
      </c>
      <c r="M6953" t="s">
        <v>14</v>
      </c>
      <c r="N6953">
        <v>0.23710000000000001</v>
      </c>
    </row>
    <row r="6954" spans="1:14" x14ac:dyDescent="0.35">
      <c r="A6954" s="2">
        <v>39203</v>
      </c>
      <c r="B6954">
        <v>7270.32</v>
      </c>
      <c r="C6954">
        <v>57.274999999999999</v>
      </c>
      <c r="D6954" t="s">
        <v>14</v>
      </c>
      <c r="E6954">
        <v>10.574999999999999</v>
      </c>
      <c r="F6954">
        <v>1.53</v>
      </c>
      <c r="G6954">
        <v>1.35965</v>
      </c>
      <c r="H6954">
        <v>0.68015000000000003</v>
      </c>
      <c r="I6954">
        <v>1.47035</v>
      </c>
      <c r="J6954">
        <v>0.73548000000000002</v>
      </c>
      <c r="K6954">
        <v>0.23522999999999999</v>
      </c>
      <c r="L6954" t="s">
        <v>14</v>
      </c>
      <c r="M6954" t="s">
        <v>14</v>
      </c>
      <c r="N6954">
        <v>0.23710000000000001</v>
      </c>
    </row>
    <row r="6955" spans="1:14" x14ac:dyDescent="0.35">
      <c r="A6955" s="2">
        <v>39204</v>
      </c>
      <c r="B6955">
        <v>7270.32</v>
      </c>
      <c r="C6955">
        <v>57.274999999999999</v>
      </c>
      <c r="D6955" t="s">
        <v>14</v>
      </c>
      <c r="E6955">
        <v>10.574999999999999</v>
      </c>
      <c r="F6955">
        <v>1.53</v>
      </c>
      <c r="G6955">
        <v>1.35955</v>
      </c>
      <c r="H6955">
        <v>0.68310000000000004</v>
      </c>
      <c r="I6955">
        <v>1.4639</v>
      </c>
      <c r="J6955">
        <v>0.73553999999999997</v>
      </c>
      <c r="K6955">
        <v>0.23072999999999999</v>
      </c>
      <c r="L6955" t="s">
        <v>14</v>
      </c>
      <c r="M6955" t="s">
        <v>14</v>
      </c>
      <c r="N6955">
        <v>0.22322</v>
      </c>
    </row>
    <row r="6956" spans="1:14" x14ac:dyDescent="0.35">
      <c r="A6956" s="2">
        <v>39205</v>
      </c>
      <c r="B6956">
        <v>7408.8710000000001</v>
      </c>
      <c r="C6956">
        <v>57.274999999999999</v>
      </c>
      <c r="D6956" t="s">
        <v>14</v>
      </c>
      <c r="E6956">
        <v>10.574999999999999</v>
      </c>
      <c r="F6956">
        <v>1.54</v>
      </c>
      <c r="G6956">
        <v>1.3565499999999999</v>
      </c>
      <c r="H6956">
        <v>0.68235000000000001</v>
      </c>
      <c r="I6956">
        <v>1.4655</v>
      </c>
      <c r="J6956">
        <v>0.73716000000000004</v>
      </c>
      <c r="K6956">
        <v>0.23119999999999999</v>
      </c>
      <c r="L6956" t="s">
        <v>14</v>
      </c>
      <c r="M6956" t="s">
        <v>14</v>
      </c>
      <c r="N6956">
        <v>0.21981000000000001</v>
      </c>
    </row>
    <row r="6957" spans="1:14" x14ac:dyDescent="0.35">
      <c r="A6957" s="2">
        <v>39206</v>
      </c>
      <c r="B6957">
        <v>7408.8710000000001</v>
      </c>
      <c r="C6957">
        <v>57.274999999999999</v>
      </c>
      <c r="D6957" t="s">
        <v>14</v>
      </c>
      <c r="E6957">
        <v>10.574999999999999</v>
      </c>
      <c r="F6957">
        <v>1.55</v>
      </c>
      <c r="G6957">
        <v>1.3587499999999999</v>
      </c>
      <c r="H6957">
        <v>0.68210000000000004</v>
      </c>
      <c r="I6957">
        <v>1.4660500000000001</v>
      </c>
      <c r="J6957">
        <v>0.73597000000000001</v>
      </c>
      <c r="K6957">
        <v>0.23272999999999999</v>
      </c>
      <c r="L6957" t="s">
        <v>14</v>
      </c>
      <c r="M6957" t="s">
        <v>14</v>
      </c>
      <c r="N6957">
        <v>0.22242000000000001</v>
      </c>
    </row>
    <row r="6958" spans="1:14" x14ac:dyDescent="0.35">
      <c r="A6958" s="2">
        <v>39209</v>
      </c>
      <c r="B6958">
        <v>7408.8710000000001</v>
      </c>
      <c r="C6958">
        <v>57.274999999999999</v>
      </c>
      <c r="D6958" t="s">
        <v>14</v>
      </c>
      <c r="E6958">
        <v>10.574999999999999</v>
      </c>
      <c r="F6958">
        <v>1.58</v>
      </c>
      <c r="G6958">
        <v>1.36215</v>
      </c>
      <c r="H6958">
        <v>0.6825</v>
      </c>
      <c r="I6958">
        <v>1.4652499999999999</v>
      </c>
      <c r="J6958">
        <v>0.73412999999999995</v>
      </c>
      <c r="K6958">
        <v>0.22977</v>
      </c>
      <c r="L6958" t="s">
        <v>14</v>
      </c>
      <c r="M6958" t="s">
        <v>14</v>
      </c>
      <c r="N6958">
        <v>0.22967000000000001</v>
      </c>
    </row>
    <row r="6959" spans="1:14" x14ac:dyDescent="0.35">
      <c r="A6959" s="2">
        <v>39210</v>
      </c>
      <c r="B6959">
        <v>7408.8710000000001</v>
      </c>
      <c r="C6959">
        <v>57.274999999999999</v>
      </c>
      <c r="D6959" t="s">
        <v>14</v>
      </c>
      <c r="E6959">
        <v>10.574999999999999</v>
      </c>
      <c r="F6959">
        <v>1.57</v>
      </c>
      <c r="G6959">
        <v>1.3526499999999999</v>
      </c>
      <c r="H6959">
        <v>0.67964999999999998</v>
      </c>
      <c r="I6959">
        <v>1.4713499999999999</v>
      </c>
      <c r="J6959">
        <v>0.73929</v>
      </c>
      <c r="K6959">
        <v>0.22519</v>
      </c>
      <c r="L6959" t="s">
        <v>14</v>
      </c>
      <c r="M6959" t="s">
        <v>14</v>
      </c>
      <c r="N6959">
        <v>0.22294</v>
      </c>
    </row>
    <row r="6960" spans="1:14" x14ac:dyDescent="0.35">
      <c r="A6960" s="2">
        <v>39211</v>
      </c>
      <c r="B6960">
        <v>7408.8710000000001</v>
      </c>
      <c r="C6960">
        <v>57.274999999999999</v>
      </c>
      <c r="D6960" t="s">
        <v>14</v>
      </c>
      <c r="E6960">
        <v>10.574999999999999</v>
      </c>
      <c r="F6960">
        <v>1.57</v>
      </c>
      <c r="G6960">
        <v>1.3551500000000001</v>
      </c>
      <c r="H6960">
        <v>0.67854999999999999</v>
      </c>
      <c r="I6960">
        <v>1.4736499999999999</v>
      </c>
      <c r="J6960">
        <v>0.73792999999999997</v>
      </c>
      <c r="K6960">
        <v>0.22575000000000001</v>
      </c>
      <c r="L6960" t="s">
        <v>14</v>
      </c>
      <c r="M6960" t="s">
        <v>14</v>
      </c>
      <c r="N6960">
        <v>0.22453999999999999</v>
      </c>
    </row>
    <row r="6961" spans="1:14" x14ac:dyDescent="0.35">
      <c r="A6961" s="2">
        <v>39212</v>
      </c>
      <c r="B6961">
        <v>7442.1989999999996</v>
      </c>
      <c r="C6961">
        <v>57.274999999999999</v>
      </c>
      <c r="D6961" t="s">
        <v>14</v>
      </c>
      <c r="E6961">
        <v>10.574999999999999</v>
      </c>
      <c r="F6961">
        <v>1.55</v>
      </c>
      <c r="G6961">
        <v>1.3512999999999999</v>
      </c>
      <c r="H6961">
        <v>0.68149999999999999</v>
      </c>
      <c r="I6961">
        <v>1.4674</v>
      </c>
      <c r="J6961">
        <v>0.74002999999999997</v>
      </c>
      <c r="K6961">
        <v>0.22445000000000001</v>
      </c>
      <c r="L6961" t="s">
        <v>14</v>
      </c>
      <c r="M6961" t="s">
        <v>14</v>
      </c>
      <c r="N6961">
        <v>0.22159999999999999</v>
      </c>
    </row>
    <row r="6962" spans="1:14" x14ac:dyDescent="0.35">
      <c r="A6962" s="2">
        <v>39213</v>
      </c>
      <c r="B6962">
        <v>7442.1989999999996</v>
      </c>
      <c r="C6962">
        <v>57.274999999999999</v>
      </c>
      <c r="D6962" t="s">
        <v>14</v>
      </c>
      <c r="E6962">
        <v>10.574999999999999</v>
      </c>
      <c r="F6962">
        <v>1.59</v>
      </c>
      <c r="G6962">
        <v>1.35225</v>
      </c>
      <c r="H6962">
        <v>0.68210000000000004</v>
      </c>
      <c r="I6962">
        <v>1.4660500000000001</v>
      </c>
      <c r="J6962">
        <v>0.73951</v>
      </c>
      <c r="K6962">
        <v>0.22044</v>
      </c>
      <c r="L6962" t="s">
        <v>14</v>
      </c>
      <c r="M6962" t="s">
        <v>14</v>
      </c>
      <c r="N6962">
        <v>0.21979000000000001</v>
      </c>
    </row>
    <row r="6963" spans="1:14" x14ac:dyDescent="0.35">
      <c r="A6963" s="2">
        <v>39216</v>
      </c>
      <c r="B6963">
        <v>7442.1989999999996</v>
      </c>
      <c r="C6963">
        <v>57.274999999999999</v>
      </c>
      <c r="D6963" t="s">
        <v>14</v>
      </c>
      <c r="E6963">
        <v>10.574999999999999</v>
      </c>
      <c r="F6963">
        <v>1.58</v>
      </c>
      <c r="G6963">
        <v>1.35385</v>
      </c>
      <c r="H6963">
        <v>0.68359999999999999</v>
      </c>
      <c r="I6963">
        <v>1.46285</v>
      </c>
      <c r="J6963">
        <v>0.73863000000000001</v>
      </c>
      <c r="K6963">
        <v>0.22805</v>
      </c>
      <c r="L6963" t="s">
        <v>14</v>
      </c>
      <c r="M6963" t="s">
        <v>14</v>
      </c>
      <c r="N6963">
        <v>0.22649</v>
      </c>
    </row>
    <row r="6964" spans="1:14" x14ac:dyDescent="0.35">
      <c r="A6964" s="2">
        <v>39217</v>
      </c>
      <c r="B6964">
        <v>7442.1989999999996</v>
      </c>
      <c r="C6964">
        <v>57.274999999999999</v>
      </c>
      <c r="D6964" t="s">
        <v>14</v>
      </c>
      <c r="E6964">
        <v>10.574999999999999</v>
      </c>
      <c r="F6964">
        <v>1.57</v>
      </c>
      <c r="G6964">
        <v>1.35965</v>
      </c>
      <c r="H6964">
        <v>0.68530000000000002</v>
      </c>
      <c r="I6964">
        <v>1.4592499999999999</v>
      </c>
      <c r="J6964">
        <v>0.73548000000000002</v>
      </c>
      <c r="K6964">
        <v>0.22497</v>
      </c>
      <c r="L6964" t="s">
        <v>14</v>
      </c>
      <c r="M6964" t="s">
        <v>14</v>
      </c>
      <c r="N6964">
        <v>0.22822000000000001</v>
      </c>
    </row>
    <row r="6965" spans="1:14" x14ac:dyDescent="0.35">
      <c r="A6965" s="2">
        <v>39218</v>
      </c>
      <c r="B6965">
        <v>7442.1989999999996</v>
      </c>
      <c r="C6965">
        <v>57.274999999999999</v>
      </c>
      <c r="D6965" t="s">
        <v>14</v>
      </c>
      <c r="E6965">
        <v>10.574999999999999</v>
      </c>
      <c r="F6965">
        <v>1.57</v>
      </c>
      <c r="G6965">
        <v>1.3573500000000001</v>
      </c>
      <c r="H6965">
        <v>0.68454999999999999</v>
      </c>
      <c r="I6965">
        <v>1.46075</v>
      </c>
      <c r="J6965">
        <v>0.73673</v>
      </c>
      <c r="K6965">
        <v>0.22503000000000001</v>
      </c>
      <c r="L6965" t="s">
        <v>14</v>
      </c>
      <c r="M6965" t="s">
        <v>14</v>
      </c>
      <c r="N6965">
        <v>0.22445999999999999</v>
      </c>
    </row>
    <row r="6966" spans="1:14" x14ac:dyDescent="0.35">
      <c r="A6966" s="2">
        <v>39219</v>
      </c>
      <c r="B6966">
        <v>7505.3519999999999</v>
      </c>
      <c r="C6966">
        <v>57.274999999999999</v>
      </c>
      <c r="D6966" t="s">
        <v>14</v>
      </c>
      <c r="E6966">
        <v>10.574999999999999</v>
      </c>
      <c r="F6966">
        <v>1.56</v>
      </c>
      <c r="G6966">
        <v>1.3491500000000001</v>
      </c>
      <c r="H6966">
        <v>0.68310000000000004</v>
      </c>
      <c r="I6966">
        <v>1.4639500000000001</v>
      </c>
      <c r="J6966">
        <v>0.74121000000000004</v>
      </c>
      <c r="K6966">
        <v>0.22342999999999999</v>
      </c>
      <c r="L6966" t="s">
        <v>14</v>
      </c>
      <c r="M6966" t="s">
        <v>14</v>
      </c>
      <c r="N6966">
        <v>0.22015999999999999</v>
      </c>
    </row>
    <row r="6967" spans="1:14" x14ac:dyDescent="0.35">
      <c r="A6967" s="2">
        <v>39220</v>
      </c>
      <c r="B6967">
        <v>7505.3519999999999</v>
      </c>
      <c r="C6967">
        <v>57.274999999999999</v>
      </c>
      <c r="D6967" t="s">
        <v>14</v>
      </c>
      <c r="E6967">
        <v>10.574999999999999</v>
      </c>
      <c r="F6967">
        <v>1.58</v>
      </c>
      <c r="G6967">
        <v>1.34945</v>
      </c>
      <c r="H6967">
        <v>0.68354999999999999</v>
      </c>
      <c r="I6967">
        <v>1.46305</v>
      </c>
      <c r="J6967">
        <v>0.74104000000000003</v>
      </c>
      <c r="K6967">
        <v>0.22309000000000001</v>
      </c>
      <c r="L6967" t="s">
        <v>14</v>
      </c>
      <c r="M6967" t="s">
        <v>14</v>
      </c>
      <c r="N6967">
        <v>0.22155</v>
      </c>
    </row>
    <row r="6968" spans="1:14" x14ac:dyDescent="0.35">
      <c r="A6968" s="2">
        <v>39223</v>
      </c>
      <c r="B6968">
        <v>7505.3519999999999</v>
      </c>
      <c r="C6968">
        <v>57.274999999999999</v>
      </c>
      <c r="D6968" t="s">
        <v>14</v>
      </c>
      <c r="E6968">
        <v>10.574999999999999</v>
      </c>
      <c r="F6968">
        <v>1.58</v>
      </c>
      <c r="G6968">
        <v>1.34575</v>
      </c>
      <c r="H6968">
        <v>0.68335000000000001</v>
      </c>
      <c r="I6968">
        <v>1.4634</v>
      </c>
      <c r="J6968">
        <v>0.74307999999999996</v>
      </c>
      <c r="K6968">
        <v>0.22225</v>
      </c>
      <c r="L6968" t="s">
        <v>14</v>
      </c>
      <c r="M6968" t="s">
        <v>14</v>
      </c>
      <c r="N6968">
        <v>0.22453000000000001</v>
      </c>
    </row>
    <row r="6969" spans="1:14" x14ac:dyDescent="0.35">
      <c r="A6969" s="2">
        <v>39224</v>
      </c>
      <c r="B6969">
        <v>7505.3519999999999</v>
      </c>
      <c r="C6969">
        <v>57.274999999999999</v>
      </c>
      <c r="D6969" t="s">
        <v>14</v>
      </c>
      <c r="E6969">
        <v>10.574999999999999</v>
      </c>
      <c r="F6969">
        <v>1.58</v>
      </c>
      <c r="G6969">
        <v>1.3462499999999999</v>
      </c>
      <c r="H6969">
        <v>0.68174999999999997</v>
      </c>
      <c r="I6969">
        <v>1.46675</v>
      </c>
      <c r="J6969">
        <v>0.74280000000000002</v>
      </c>
      <c r="K6969">
        <v>0.20932999999999999</v>
      </c>
      <c r="L6969" t="s">
        <v>14</v>
      </c>
      <c r="M6969" t="s">
        <v>14</v>
      </c>
      <c r="N6969">
        <v>0.20760999999999999</v>
      </c>
    </row>
    <row r="6970" spans="1:14" x14ac:dyDescent="0.35">
      <c r="A6970" s="2">
        <v>39225</v>
      </c>
      <c r="B6970">
        <v>7505.3519999999999</v>
      </c>
      <c r="C6970">
        <v>57.274999999999999</v>
      </c>
      <c r="D6970" t="s">
        <v>14</v>
      </c>
      <c r="E6970">
        <v>10.574999999999999</v>
      </c>
      <c r="F6970">
        <v>1.59</v>
      </c>
      <c r="G6970">
        <v>1.3489500000000001</v>
      </c>
      <c r="H6970">
        <v>0.67815000000000003</v>
      </c>
      <c r="I6970">
        <v>1.47455</v>
      </c>
      <c r="J6970">
        <v>0.74131999999999998</v>
      </c>
      <c r="K6970">
        <v>0.19327</v>
      </c>
      <c r="L6970" t="s">
        <v>14</v>
      </c>
      <c r="M6970" t="s">
        <v>14</v>
      </c>
      <c r="N6970">
        <v>0.21657000000000001</v>
      </c>
    </row>
    <row r="6971" spans="1:14" x14ac:dyDescent="0.35">
      <c r="A6971" s="2">
        <v>39226</v>
      </c>
      <c r="B6971">
        <v>7659.3909999999996</v>
      </c>
      <c r="C6971">
        <v>57.274999999999999</v>
      </c>
      <c r="D6971" t="s">
        <v>14</v>
      </c>
      <c r="E6971">
        <v>10.574999999999999</v>
      </c>
      <c r="F6971">
        <v>1.57</v>
      </c>
      <c r="G6971">
        <v>1.34355</v>
      </c>
      <c r="H6971">
        <v>0.67664999999999997</v>
      </c>
      <c r="I6971">
        <v>1.4778500000000001</v>
      </c>
      <c r="J6971">
        <v>0.74429999999999996</v>
      </c>
      <c r="K6971">
        <v>0.23385</v>
      </c>
      <c r="L6971" t="s">
        <v>14</v>
      </c>
      <c r="M6971" t="s">
        <v>14</v>
      </c>
      <c r="N6971">
        <v>0.26856999999999998</v>
      </c>
    </row>
    <row r="6972" spans="1:14" x14ac:dyDescent="0.35">
      <c r="A6972" s="2">
        <v>39227</v>
      </c>
      <c r="B6972">
        <v>7659.3909999999996</v>
      </c>
      <c r="C6972">
        <v>57.274999999999999</v>
      </c>
      <c r="D6972" t="s">
        <v>14</v>
      </c>
      <c r="E6972">
        <v>10.574999999999999</v>
      </c>
      <c r="F6972">
        <v>1.52</v>
      </c>
      <c r="G6972">
        <v>1.34565</v>
      </c>
      <c r="H6972">
        <v>0.67795000000000005</v>
      </c>
      <c r="I6972">
        <v>1.47505</v>
      </c>
      <c r="J6972">
        <v>0.74314000000000002</v>
      </c>
      <c r="K6972">
        <v>0.21501000000000001</v>
      </c>
      <c r="L6972" t="s">
        <v>14</v>
      </c>
      <c r="M6972" t="s">
        <v>14</v>
      </c>
      <c r="N6972">
        <v>0.21260000000000001</v>
      </c>
    </row>
    <row r="6973" spans="1:14" x14ac:dyDescent="0.35">
      <c r="A6973" s="2">
        <v>39230</v>
      </c>
      <c r="B6973">
        <v>7659.3909999999996</v>
      </c>
      <c r="C6973">
        <v>57.274999999999999</v>
      </c>
      <c r="D6973" t="s">
        <v>14</v>
      </c>
      <c r="E6973">
        <v>10.574999999999999</v>
      </c>
      <c r="F6973">
        <v>1.52</v>
      </c>
      <c r="G6973">
        <v>1.34565</v>
      </c>
      <c r="H6973">
        <v>0.67795000000000005</v>
      </c>
      <c r="I6973">
        <v>1.47505</v>
      </c>
      <c r="J6973">
        <v>0.74314000000000002</v>
      </c>
      <c r="K6973">
        <v>0.21501000000000001</v>
      </c>
      <c r="L6973" t="s">
        <v>14</v>
      </c>
      <c r="M6973" t="s">
        <v>14</v>
      </c>
      <c r="N6973">
        <v>0.21260000000000001</v>
      </c>
    </row>
    <row r="6974" spans="1:14" x14ac:dyDescent="0.35">
      <c r="A6974" s="2">
        <v>39231</v>
      </c>
      <c r="B6974">
        <v>7659.3909999999996</v>
      </c>
      <c r="C6974">
        <v>57.274999999999999</v>
      </c>
      <c r="D6974" t="s">
        <v>14</v>
      </c>
      <c r="E6974">
        <v>10.574999999999999</v>
      </c>
      <c r="F6974">
        <v>1.52</v>
      </c>
      <c r="G6974">
        <v>1.3483499999999999</v>
      </c>
      <c r="H6974">
        <v>0.6804</v>
      </c>
      <c r="I6974">
        <v>1.4697</v>
      </c>
      <c r="J6974">
        <v>0.74165000000000003</v>
      </c>
      <c r="K6974">
        <v>0.20996999999999999</v>
      </c>
      <c r="L6974" t="s">
        <v>14</v>
      </c>
      <c r="M6974" t="s">
        <v>14</v>
      </c>
      <c r="N6974">
        <v>0.21079000000000001</v>
      </c>
    </row>
    <row r="6975" spans="1:14" x14ac:dyDescent="0.35">
      <c r="A6975" s="2">
        <v>39232</v>
      </c>
      <c r="B6975">
        <v>7659.3909999999996</v>
      </c>
      <c r="C6975">
        <v>57.274999999999999</v>
      </c>
      <c r="D6975" t="s">
        <v>14</v>
      </c>
      <c r="E6975">
        <v>10.574999999999999</v>
      </c>
      <c r="F6975">
        <v>1.52</v>
      </c>
      <c r="G6975">
        <v>1.3430500000000001</v>
      </c>
      <c r="H6975">
        <v>0.68005000000000004</v>
      </c>
      <c r="I6975">
        <v>1.47045</v>
      </c>
      <c r="J6975">
        <v>0.74456999999999995</v>
      </c>
      <c r="K6975">
        <v>0.21489</v>
      </c>
      <c r="L6975" t="s">
        <v>14</v>
      </c>
      <c r="M6975" t="s">
        <v>14</v>
      </c>
      <c r="N6975">
        <v>0.21676999999999999</v>
      </c>
    </row>
    <row r="6976" spans="1:14" x14ac:dyDescent="0.35">
      <c r="A6976" s="2">
        <v>39233</v>
      </c>
      <c r="B6976">
        <v>7781.0389999999998</v>
      </c>
      <c r="C6976">
        <v>57.274999999999999</v>
      </c>
      <c r="D6976" t="s">
        <v>14</v>
      </c>
      <c r="E6976">
        <v>10.574999999999999</v>
      </c>
      <c r="F6976">
        <v>1.53</v>
      </c>
      <c r="G6976">
        <v>1.34565</v>
      </c>
      <c r="H6976">
        <v>0.68025000000000002</v>
      </c>
      <c r="I6976">
        <v>1.47</v>
      </c>
      <c r="J6976">
        <v>0.74314000000000002</v>
      </c>
      <c r="K6976">
        <v>0.20547000000000001</v>
      </c>
      <c r="L6976" t="s">
        <v>14</v>
      </c>
      <c r="M6976" t="s">
        <v>14</v>
      </c>
      <c r="N6976">
        <v>0.20444000000000001</v>
      </c>
    </row>
    <row r="6977" spans="1:14" x14ac:dyDescent="0.35">
      <c r="A6977" s="2">
        <v>39234</v>
      </c>
      <c r="B6977">
        <v>7781.0389999999998</v>
      </c>
      <c r="C6977">
        <v>57.274999999999999</v>
      </c>
      <c r="D6977" t="s">
        <v>14</v>
      </c>
      <c r="E6977">
        <v>10.574999999999999</v>
      </c>
      <c r="F6977">
        <v>1.53</v>
      </c>
      <c r="G6977">
        <v>1.34185</v>
      </c>
      <c r="H6977">
        <v>0.67805000000000004</v>
      </c>
      <c r="I6977">
        <v>1.47485</v>
      </c>
      <c r="J6977">
        <v>0.74524000000000001</v>
      </c>
      <c r="K6977">
        <v>0.20710999999999999</v>
      </c>
      <c r="L6977" t="s">
        <v>14</v>
      </c>
      <c r="M6977" t="s">
        <v>14</v>
      </c>
      <c r="N6977">
        <v>0.20605000000000001</v>
      </c>
    </row>
    <row r="6978" spans="1:14" x14ac:dyDescent="0.35">
      <c r="A6978" s="2">
        <v>39237</v>
      </c>
      <c r="B6978">
        <v>7781.0389999999998</v>
      </c>
      <c r="C6978">
        <v>57.274999999999999</v>
      </c>
      <c r="D6978" t="s">
        <v>14</v>
      </c>
      <c r="E6978">
        <v>10.574999999999999</v>
      </c>
      <c r="F6978">
        <v>1.51</v>
      </c>
      <c r="G6978">
        <v>1.3483000000000001</v>
      </c>
      <c r="H6978">
        <v>0.67720000000000002</v>
      </c>
      <c r="I6978">
        <v>1.4766999999999999</v>
      </c>
      <c r="J6978">
        <v>0.74167000000000005</v>
      </c>
      <c r="K6978">
        <v>0.21207999999999999</v>
      </c>
      <c r="L6978" t="s">
        <v>14</v>
      </c>
      <c r="M6978" t="s">
        <v>14</v>
      </c>
      <c r="N6978">
        <v>0.21165999999999999</v>
      </c>
    </row>
    <row r="6979" spans="1:14" x14ac:dyDescent="0.35">
      <c r="A6979" s="2">
        <v>39238</v>
      </c>
      <c r="B6979">
        <v>7781.0389999999998</v>
      </c>
      <c r="C6979">
        <v>57.274999999999999</v>
      </c>
      <c r="D6979" t="s">
        <v>14</v>
      </c>
      <c r="E6979">
        <v>10.574999999999999</v>
      </c>
      <c r="F6979">
        <v>1.5</v>
      </c>
      <c r="G6979">
        <v>1.35225</v>
      </c>
      <c r="H6979">
        <v>0.67854999999999999</v>
      </c>
      <c r="I6979">
        <v>1.4737499999999999</v>
      </c>
      <c r="J6979">
        <v>0.73951</v>
      </c>
      <c r="K6979">
        <v>0.21365000000000001</v>
      </c>
      <c r="L6979" t="s">
        <v>14</v>
      </c>
      <c r="M6979" t="s">
        <v>14</v>
      </c>
      <c r="N6979">
        <v>0.21417</v>
      </c>
    </row>
    <row r="6980" spans="1:14" x14ac:dyDescent="0.35">
      <c r="A6980" s="2">
        <v>39239</v>
      </c>
      <c r="B6980">
        <v>7781.0389999999998</v>
      </c>
      <c r="C6980">
        <v>57.274999999999999</v>
      </c>
      <c r="D6980" t="s">
        <v>14</v>
      </c>
      <c r="E6980">
        <v>10.574999999999999</v>
      </c>
      <c r="F6980">
        <v>1.47</v>
      </c>
      <c r="G6980">
        <v>1.3492500000000001</v>
      </c>
      <c r="H6980">
        <v>0.67745</v>
      </c>
      <c r="I6980">
        <v>1.4761500000000001</v>
      </c>
      <c r="J6980">
        <v>0.74114999999999998</v>
      </c>
      <c r="K6980">
        <v>0.22577</v>
      </c>
      <c r="L6980" t="s">
        <v>14</v>
      </c>
      <c r="M6980" t="s">
        <v>14</v>
      </c>
      <c r="N6980">
        <v>0.22574</v>
      </c>
    </row>
    <row r="6981" spans="1:14" x14ac:dyDescent="0.35">
      <c r="A6981" s="2">
        <v>39240</v>
      </c>
      <c r="B6981">
        <v>7919.8280000000004</v>
      </c>
      <c r="C6981">
        <v>57.274999999999999</v>
      </c>
      <c r="D6981" t="s">
        <v>14</v>
      </c>
      <c r="E6981">
        <v>10.574999999999999</v>
      </c>
      <c r="F6981">
        <v>1.44</v>
      </c>
      <c r="G6981">
        <v>1.34585</v>
      </c>
      <c r="H6981">
        <v>0.67954999999999999</v>
      </c>
      <c r="I6981">
        <v>1.4715499999999999</v>
      </c>
      <c r="J6981">
        <v>0.74302000000000001</v>
      </c>
      <c r="K6981">
        <v>0.22696</v>
      </c>
      <c r="L6981" t="s">
        <v>14</v>
      </c>
      <c r="M6981" t="s">
        <v>14</v>
      </c>
      <c r="N6981">
        <v>0.22586000000000001</v>
      </c>
    </row>
    <row r="6982" spans="1:14" x14ac:dyDescent="0.35">
      <c r="A6982" s="2">
        <v>39241</v>
      </c>
      <c r="B6982">
        <v>7919.8280000000004</v>
      </c>
      <c r="C6982">
        <v>57.274999999999999</v>
      </c>
      <c r="D6982" t="s">
        <v>14</v>
      </c>
      <c r="E6982">
        <v>10.574999999999999</v>
      </c>
      <c r="F6982">
        <v>1.45</v>
      </c>
      <c r="G6982">
        <v>1.33595</v>
      </c>
      <c r="H6982">
        <v>0.67905000000000004</v>
      </c>
      <c r="I6982">
        <v>1.47265</v>
      </c>
      <c r="J6982">
        <v>0.74853000000000003</v>
      </c>
      <c r="K6982">
        <v>0.23122999999999999</v>
      </c>
      <c r="L6982" t="s">
        <v>14</v>
      </c>
      <c r="M6982" t="s">
        <v>14</v>
      </c>
      <c r="N6982">
        <v>0.22943</v>
      </c>
    </row>
    <row r="6983" spans="1:14" x14ac:dyDescent="0.35">
      <c r="A6983" s="2">
        <v>39244</v>
      </c>
      <c r="B6983">
        <v>7919.8280000000004</v>
      </c>
      <c r="C6983">
        <v>57.274999999999999</v>
      </c>
      <c r="D6983" t="s">
        <v>14</v>
      </c>
      <c r="E6983">
        <v>10.574999999999999</v>
      </c>
      <c r="F6983">
        <v>1.48</v>
      </c>
      <c r="G6983">
        <v>1.3344499999999999</v>
      </c>
      <c r="H6983">
        <v>0.67835000000000001</v>
      </c>
      <c r="I6983">
        <v>1.4742</v>
      </c>
      <c r="J6983">
        <v>0.74936999999999998</v>
      </c>
      <c r="K6983">
        <v>0.2273</v>
      </c>
      <c r="L6983" t="s">
        <v>14</v>
      </c>
      <c r="M6983" t="s">
        <v>14</v>
      </c>
      <c r="N6983">
        <v>0.22745000000000001</v>
      </c>
    </row>
    <row r="6984" spans="1:14" x14ac:dyDescent="0.35">
      <c r="A6984" s="2">
        <v>39245</v>
      </c>
      <c r="B6984">
        <v>7919.8280000000004</v>
      </c>
      <c r="C6984">
        <v>57.274999999999999</v>
      </c>
      <c r="D6984" t="s">
        <v>14</v>
      </c>
      <c r="E6984">
        <v>10.574999999999999</v>
      </c>
      <c r="F6984">
        <v>1.47</v>
      </c>
      <c r="G6984">
        <v>1.33165</v>
      </c>
      <c r="H6984">
        <v>0.67474999999999996</v>
      </c>
      <c r="I6984">
        <v>1.4819500000000001</v>
      </c>
      <c r="J6984">
        <v>0.75095000000000001</v>
      </c>
      <c r="K6984">
        <v>0.22703999999999999</v>
      </c>
      <c r="L6984" t="s">
        <v>14</v>
      </c>
      <c r="M6984" t="s">
        <v>14</v>
      </c>
      <c r="N6984">
        <v>0.22772000000000001</v>
      </c>
    </row>
    <row r="6985" spans="1:14" x14ac:dyDescent="0.35">
      <c r="A6985" s="2">
        <v>39246</v>
      </c>
      <c r="B6985">
        <v>7919.8280000000004</v>
      </c>
      <c r="C6985">
        <v>57.274999999999999</v>
      </c>
      <c r="D6985" t="s">
        <v>14</v>
      </c>
      <c r="E6985">
        <v>10.574999999999999</v>
      </c>
      <c r="F6985">
        <v>1.46</v>
      </c>
      <c r="G6985">
        <v>1.3304499999999999</v>
      </c>
      <c r="H6985">
        <v>0.67435</v>
      </c>
      <c r="I6985">
        <v>1.48295</v>
      </c>
      <c r="J6985">
        <v>0.75163000000000002</v>
      </c>
      <c r="K6985">
        <v>0.22459999999999999</v>
      </c>
      <c r="L6985" t="s">
        <v>14</v>
      </c>
      <c r="M6985" t="s">
        <v>14</v>
      </c>
      <c r="N6985">
        <v>0.22464000000000001</v>
      </c>
    </row>
    <row r="6986" spans="1:14" x14ac:dyDescent="0.35">
      <c r="A6986" s="2">
        <v>39247</v>
      </c>
      <c r="B6986">
        <v>7678.2619999999997</v>
      </c>
      <c r="C6986">
        <v>57.274999999999999</v>
      </c>
      <c r="D6986" t="s">
        <v>14</v>
      </c>
      <c r="E6986">
        <v>10.574999999999999</v>
      </c>
      <c r="F6986">
        <v>1.49</v>
      </c>
      <c r="G6986">
        <v>1.33125</v>
      </c>
      <c r="H6986">
        <v>0.67595000000000005</v>
      </c>
      <c r="I6986">
        <v>1.4794</v>
      </c>
      <c r="J6986">
        <v>0.75117</v>
      </c>
      <c r="K6986">
        <v>0.20974000000000001</v>
      </c>
      <c r="L6986" t="s">
        <v>14</v>
      </c>
      <c r="M6986" t="s">
        <v>14</v>
      </c>
      <c r="N6986">
        <v>0.20924000000000001</v>
      </c>
    </row>
    <row r="6987" spans="1:14" x14ac:dyDescent="0.35">
      <c r="A6987" s="2">
        <v>39248</v>
      </c>
      <c r="B6987">
        <v>7678.2619999999997</v>
      </c>
      <c r="C6987">
        <v>57.274999999999999</v>
      </c>
      <c r="D6987" t="s">
        <v>14</v>
      </c>
      <c r="E6987">
        <v>10.574999999999999</v>
      </c>
      <c r="F6987">
        <v>1.51</v>
      </c>
      <c r="G6987">
        <v>1.3364</v>
      </c>
      <c r="H6987">
        <v>0.67600000000000005</v>
      </c>
      <c r="I6987">
        <v>1.4792000000000001</v>
      </c>
      <c r="J6987">
        <v>0.74827999999999995</v>
      </c>
      <c r="K6987">
        <v>0.21160000000000001</v>
      </c>
      <c r="L6987" t="s">
        <v>14</v>
      </c>
      <c r="M6987" t="s">
        <v>14</v>
      </c>
      <c r="N6987">
        <v>0.21082999999999999</v>
      </c>
    </row>
    <row r="6988" spans="1:14" x14ac:dyDescent="0.35">
      <c r="A6988" s="2">
        <v>39251</v>
      </c>
      <c r="B6988">
        <v>7678.2619999999997</v>
      </c>
      <c r="C6988">
        <v>57.274999999999999</v>
      </c>
      <c r="D6988" t="s">
        <v>14</v>
      </c>
      <c r="E6988">
        <v>10.574999999999999</v>
      </c>
      <c r="F6988">
        <v>1.52</v>
      </c>
      <c r="G6988">
        <v>1.33955</v>
      </c>
      <c r="H6988">
        <v>0.67625000000000002</v>
      </c>
      <c r="I6988">
        <v>1.47885</v>
      </c>
      <c r="J6988">
        <v>0.74651999999999996</v>
      </c>
      <c r="K6988">
        <v>0.19567999999999999</v>
      </c>
      <c r="L6988" t="s">
        <v>14</v>
      </c>
      <c r="M6988" t="s">
        <v>14</v>
      </c>
      <c r="N6988">
        <v>0.19670000000000001</v>
      </c>
    </row>
    <row r="6989" spans="1:14" x14ac:dyDescent="0.35">
      <c r="A6989" s="2">
        <v>39252</v>
      </c>
      <c r="B6989">
        <v>7678.2619999999997</v>
      </c>
      <c r="C6989">
        <v>57.274999999999999</v>
      </c>
      <c r="D6989" t="s">
        <v>14</v>
      </c>
      <c r="E6989">
        <v>10.574999999999999</v>
      </c>
      <c r="F6989">
        <v>1.53</v>
      </c>
      <c r="G6989">
        <v>1.3408500000000001</v>
      </c>
      <c r="H6989">
        <v>0.67464999999999997</v>
      </c>
      <c r="I6989">
        <v>1.4822500000000001</v>
      </c>
      <c r="J6989">
        <v>0.74580000000000002</v>
      </c>
      <c r="K6989">
        <v>0.19198000000000001</v>
      </c>
      <c r="L6989" t="s">
        <v>14</v>
      </c>
      <c r="M6989" t="s">
        <v>14</v>
      </c>
      <c r="N6989">
        <v>0.19302</v>
      </c>
    </row>
    <row r="6990" spans="1:14" x14ac:dyDescent="0.35">
      <c r="A6990" s="2">
        <v>39253</v>
      </c>
      <c r="B6990">
        <v>7678.2619999999997</v>
      </c>
      <c r="C6990">
        <v>57.274999999999999</v>
      </c>
      <c r="D6990" t="s">
        <v>14</v>
      </c>
      <c r="E6990">
        <v>10.574999999999999</v>
      </c>
      <c r="F6990">
        <v>1.54</v>
      </c>
      <c r="G6990">
        <v>1.34175</v>
      </c>
      <c r="H6990">
        <v>0.67325000000000002</v>
      </c>
      <c r="I6990">
        <v>1.48525</v>
      </c>
      <c r="J6990">
        <v>0.74529999999999996</v>
      </c>
      <c r="K6990">
        <v>0.19112999999999999</v>
      </c>
      <c r="L6990" t="s">
        <v>14</v>
      </c>
      <c r="M6990" t="s">
        <v>14</v>
      </c>
      <c r="N6990">
        <v>0.19220000000000001</v>
      </c>
    </row>
    <row r="6991" spans="1:14" x14ac:dyDescent="0.35">
      <c r="A6991" s="2">
        <v>39254</v>
      </c>
      <c r="B6991">
        <v>8033.52</v>
      </c>
      <c r="C6991">
        <v>57.274999999999999</v>
      </c>
      <c r="D6991" t="s">
        <v>14</v>
      </c>
      <c r="E6991">
        <v>10.574999999999999</v>
      </c>
      <c r="F6991">
        <v>1.51</v>
      </c>
      <c r="G6991">
        <v>1.33985</v>
      </c>
      <c r="H6991">
        <v>0.67244999999999999</v>
      </c>
      <c r="I6991">
        <v>1.48715</v>
      </c>
      <c r="J6991">
        <v>0.74634999999999996</v>
      </c>
      <c r="K6991">
        <v>0.20354</v>
      </c>
      <c r="L6991" t="s">
        <v>14</v>
      </c>
      <c r="M6991" t="s">
        <v>14</v>
      </c>
      <c r="N6991">
        <v>0.20291000000000001</v>
      </c>
    </row>
    <row r="6992" spans="1:14" x14ac:dyDescent="0.35">
      <c r="A6992" s="2">
        <v>39255</v>
      </c>
      <c r="B6992">
        <v>8033.52</v>
      </c>
      <c r="C6992">
        <v>57.274999999999999</v>
      </c>
      <c r="D6992" t="s">
        <v>14</v>
      </c>
      <c r="E6992">
        <v>10.574999999999999</v>
      </c>
      <c r="F6992">
        <v>1.48</v>
      </c>
      <c r="G6992">
        <v>1.3428500000000001</v>
      </c>
      <c r="H6992">
        <v>0.67284999999999995</v>
      </c>
      <c r="I6992">
        <v>1.4862</v>
      </c>
      <c r="J6992">
        <v>0.74468000000000001</v>
      </c>
      <c r="K6992">
        <v>0.20916000000000001</v>
      </c>
      <c r="L6992" t="s">
        <v>14</v>
      </c>
      <c r="M6992" t="s">
        <v>14</v>
      </c>
      <c r="N6992">
        <v>0.20769000000000001</v>
      </c>
    </row>
    <row r="6993" spans="1:14" x14ac:dyDescent="0.35">
      <c r="A6993" s="2">
        <v>39258</v>
      </c>
      <c r="B6993">
        <v>8033.52</v>
      </c>
      <c r="C6993">
        <v>57.274999999999999</v>
      </c>
      <c r="D6993" t="s">
        <v>14</v>
      </c>
      <c r="E6993">
        <v>10.574999999999999</v>
      </c>
      <c r="F6993">
        <v>1.48</v>
      </c>
      <c r="G6993">
        <v>1.3452500000000001</v>
      </c>
      <c r="H6993">
        <v>0.67374999999999996</v>
      </c>
      <c r="I6993">
        <v>1.4842</v>
      </c>
      <c r="J6993">
        <v>0.74336000000000002</v>
      </c>
      <c r="K6993">
        <v>0.22581000000000001</v>
      </c>
      <c r="L6993" t="s">
        <v>14</v>
      </c>
      <c r="M6993" t="s">
        <v>14</v>
      </c>
      <c r="N6993">
        <v>0.22697999999999999</v>
      </c>
    </row>
    <row r="6994" spans="1:14" x14ac:dyDescent="0.35">
      <c r="A6994" s="2">
        <v>39259</v>
      </c>
      <c r="B6994">
        <v>8033.52</v>
      </c>
      <c r="C6994">
        <v>57.274999999999999</v>
      </c>
      <c r="D6994" t="s">
        <v>14</v>
      </c>
      <c r="E6994">
        <v>10.574999999999999</v>
      </c>
      <c r="F6994">
        <v>1.46</v>
      </c>
      <c r="G6994">
        <v>1.34605</v>
      </c>
      <c r="H6994">
        <v>0.67325000000000002</v>
      </c>
      <c r="I6994">
        <v>1.4854499999999999</v>
      </c>
      <c r="J6994">
        <v>0.74290999999999996</v>
      </c>
      <c r="K6994">
        <v>0.23336999999999999</v>
      </c>
      <c r="L6994" t="s">
        <v>14</v>
      </c>
      <c r="M6994" t="s">
        <v>14</v>
      </c>
      <c r="N6994">
        <v>0.23404</v>
      </c>
    </row>
    <row r="6995" spans="1:14" x14ac:dyDescent="0.35">
      <c r="A6995" s="2">
        <v>39260</v>
      </c>
      <c r="B6995">
        <v>8033.52</v>
      </c>
      <c r="C6995">
        <v>57.274999999999999</v>
      </c>
      <c r="D6995" t="s">
        <v>14</v>
      </c>
      <c r="E6995">
        <v>10.574999999999999</v>
      </c>
      <c r="F6995">
        <v>1.43</v>
      </c>
      <c r="G6995">
        <v>1.3431500000000001</v>
      </c>
      <c r="H6995">
        <v>0.67259999999999998</v>
      </c>
      <c r="I6995">
        <v>1.48675</v>
      </c>
      <c r="J6995">
        <v>0.74451999999999996</v>
      </c>
      <c r="K6995">
        <v>0.25068000000000001</v>
      </c>
      <c r="L6995" t="s">
        <v>14</v>
      </c>
      <c r="M6995" t="s">
        <v>14</v>
      </c>
      <c r="N6995">
        <v>0.25247000000000003</v>
      </c>
    </row>
    <row r="6996" spans="1:14" x14ac:dyDescent="0.35">
      <c r="A6996" s="2">
        <v>39261</v>
      </c>
      <c r="B6996">
        <v>7860.52</v>
      </c>
      <c r="C6996">
        <v>57.274999999999999</v>
      </c>
      <c r="D6996" t="s">
        <v>14</v>
      </c>
      <c r="E6996">
        <v>10.574999999999999</v>
      </c>
      <c r="F6996">
        <v>1.45</v>
      </c>
      <c r="G6996">
        <v>1.3464499999999999</v>
      </c>
      <c r="H6996">
        <v>0.67235</v>
      </c>
      <c r="I6996">
        <v>1.48725</v>
      </c>
      <c r="J6996">
        <v>0.74268999999999996</v>
      </c>
      <c r="K6996">
        <v>0.24562999999999999</v>
      </c>
      <c r="L6996" t="s">
        <v>14</v>
      </c>
      <c r="M6996" t="s">
        <v>14</v>
      </c>
      <c r="N6996">
        <v>0.24443999999999999</v>
      </c>
    </row>
    <row r="6997" spans="1:14" x14ac:dyDescent="0.35">
      <c r="A6997" s="2">
        <v>39262</v>
      </c>
      <c r="B6997">
        <v>7860.52</v>
      </c>
      <c r="C6997">
        <v>57.274999999999999</v>
      </c>
      <c r="D6997" t="s">
        <v>14</v>
      </c>
      <c r="E6997">
        <v>10.574999999999999</v>
      </c>
      <c r="F6997">
        <v>1.45</v>
      </c>
      <c r="G6997">
        <v>1.3505499999999999</v>
      </c>
      <c r="H6997">
        <v>0.67315000000000003</v>
      </c>
      <c r="I6997">
        <v>1.4855499999999999</v>
      </c>
      <c r="J6997">
        <v>0.74043999999999999</v>
      </c>
      <c r="K6997">
        <v>0.23136000000000001</v>
      </c>
      <c r="L6997" t="s">
        <v>14</v>
      </c>
      <c r="M6997" t="s">
        <v>14</v>
      </c>
      <c r="N6997">
        <v>0.22963</v>
      </c>
    </row>
    <row r="6998" spans="1:14" x14ac:dyDescent="0.35">
      <c r="A6998" s="2">
        <v>39265</v>
      </c>
      <c r="B6998">
        <v>7860.52</v>
      </c>
      <c r="C6998">
        <v>57.274999999999999</v>
      </c>
      <c r="D6998" t="s">
        <v>14</v>
      </c>
      <c r="E6998">
        <v>10.574999999999999</v>
      </c>
      <c r="F6998">
        <v>1.45</v>
      </c>
      <c r="G6998">
        <v>1.3628499999999999</v>
      </c>
      <c r="H6998">
        <v>0.67679999999999996</v>
      </c>
      <c r="I6998">
        <v>1.4775499999999999</v>
      </c>
      <c r="J6998">
        <v>0.73375999999999997</v>
      </c>
      <c r="K6998">
        <v>0.23984</v>
      </c>
      <c r="L6998" t="s">
        <v>14</v>
      </c>
      <c r="M6998" t="s">
        <v>14</v>
      </c>
      <c r="N6998">
        <v>0.23818</v>
      </c>
    </row>
    <row r="6999" spans="1:14" x14ac:dyDescent="0.35">
      <c r="A6999" s="2">
        <v>39266</v>
      </c>
      <c r="B6999">
        <v>7860.52</v>
      </c>
      <c r="C6999">
        <v>57.274999999999999</v>
      </c>
      <c r="D6999" t="s">
        <v>14</v>
      </c>
      <c r="E6999">
        <v>10.574999999999999</v>
      </c>
      <c r="F6999">
        <v>1.47</v>
      </c>
      <c r="G6999">
        <v>1.3611500000000001</v>
      </c>
      <c r="H6999">
        <v>0.67505000000000004</v>
      </c>
      <c r="I6999">
        <v>1.4814499999999999</v>
      </c>
      <c r="J6999">
        <v>0.73467000000000005</v>
      </c>
      <c r="K6999">
        <v>0.23996999999999999</v>
      </c>
      <c r="L6999" t="s">
        <v>14</v>
      </c>
      <c r="M6999" t="s">
        <v>14</v>
      </c>
      <c r="N6999">
        <v>0.23982000000000001</v>
      </c>
    </row>
    <row r="7000" spans="1:14" x14ac:dyDescent="0.35">
      <c r="A7000" s="2">
        <v>39267</v>
      </c>
      <c r="B7000">
        <v>7860.52</v>
      </c>
      <c r="C7000">
        <v>57.274999999999999</v>
      </c>
      <c r="D7000" t="s">
        <v>14</v>
      </c>
      <c r="E7000">
        <v>10.574999999999999</v>
      </c>
      <c r="F7000">
        <v>1.47</v>
      </c>
      <c r="G7000">
        <v>1.3623499999999999</v>
      </c>
      <c r="H7000">
        <v>0.67595000000000005</v>
      </c>
      <c r="I7000">
        <v>1.4794499999999999</v>
      </c>
      <c r="J7000">
        <v>0.73402999999999996</v>
      </c>
      <c r="K7000">
        <v>0.23554</v>
      </c>
      <c r="L7000" t="s">
        <v>14</v>
      </c>
      <c r="M7000" t="s">
        <v>14</v>
      </c>
      <c r="N7000">
        <v>0.23547000000000001</v>
      </c>
    </row>
    <row r="7001" spans="1:14" x14ac:dyDescent="0.35">
      <c r="A7001" s="2">
        <v>39268</v>
      </c>
      <c r="B7001">
        <v>8050.68</v>
      </c>
      <c r="C7001">
        <v>57.274999999999999</v>
      </c>
      <c r="D7001" t="s">
        <v>14</v>
      </c>
      <c r="E7001">
        <v>10.574999999999999</v>
      </c>
      <c r="F7001">
        <v>1.45</v>
      </c>
      <c r="G7001">
        <v>1.35995</v>
      </c>
      <c r="H7001">
        <v>0.67645</v>
      </c>
      <c r="I7001">
        <v>1.4783500000000001</v>
      </c>
      <c r="J7001">
        <v>0.73531999999999997</v>
      </c>
      <c r="K7001">
        <v>0.23734</v>
      </c>
      <c r="L7001" t="s">
        <v>14</v>
      </c>
      <c r="M7001" t="s">
        <v>14</v>
      </c>
      <c r="N7001">
        <v>0.23599000000000001</v>
      </c>
    </row>
    <row r="7002" spans="1:14" x14ac:dyDescent="0.35">
      <c r="A7002" s="2">
        <v>39269</v>
      </c>
      <c r="B7002">
        <v>8050.68</v>
      </c>
      <c r="C7002">
        <v>57.274999999999999</v>
      </c>
      <c r="D7002" t="s">
        <v>14</v>
      </c>
      <c r="E7002">
        <v>10.574999999999999</v>
      </c>
      <c r="F7002">
        <v>1.46</v>
      </c>
      <c r="G7002">
        <v>1.3631500000000001</v>
      </c>
      <c r="H7002">
        <v>0.67715000000000003</v>
      </c>
      <c r="I7002">
        <v>1.47675</v>
      </c>
      <c r="J7002">
        <v>0.73358999999999996</v>
      </c>
      <c r="K7002">
        <v>0.23610999999999999</v>
      </c>
      <c r="L7002" t="s">
        <v>14</v>
      </c>
      <c r="M7002" t="s">
        <v>14</v>
      </c>
      <c r="N7002">
        <v>0.23546</v>
      </c>
    </row>
    <row r="7003" spans="1:14" x14ac:dyDescent="0.35">
      <c r="A7003" s="2">
        <v>39272</v>
      </c>
      <c r="B7003">
        <v>8050.68</v>
      </c>
      <c r="C7003">
        <v>57.274999999999999</v>
      </c>
      <c r="D7003" t="s">
        <v>14</v>
      </c>
      <c r="E7003">
        <v>10.574999999999999</v>
      </c>
      <c r="F7003">
        <v>1.47</v>
      </c>
      <c r="G7003">
        <v>1.3627499999999999</v>
      </c>
      <c r="H7003">
        <v>0.67635000000000001</v>
      </c>
      <c r="I7003">
        <v>1.47855</v>
      </c>
      <c r="J7003">
        <v>0.73380999999999996</v>
      </c>
      <c r="K7003">
        <v>0.23663999999999999</v>
      </c>
      <c r="L7003" t="s">
        <v>14</v>
      </c>
      <c r="M7003" t="s">
        <v>14</v>
      </c>
      <c r="N7003">
        <v>0.23549999999999999</v>
      </c>
    </row>
    <row r="7004" spans="1:14" x14ac:dyDescent="0.35">
      <c r="A7004" s="2">
        <v>39273</v>
      </c>
      <c r="B7004">
        <v>8050.68</v>
      </c>
      <c r="C7004">
        <v>57.274999999999999</v>
      </c>
      <c r="D7004" t="s">
        <v>14</v>
      </c>
      <c r="E7004">
        <v>10.574999999999999</v>
      </c>
      <c r="F7004">
        <v>1.42</v>
      </c>
      <c r="G7004">
        <v>1.37195</v>
      </c>
      <c r="H7004">
        <v>0.67784999999999995</v>
      </c>
      <c r="I7004">
        <v>1.4752000000000001</v>
      </c>
      <c r="J7004">
        <v>0.72889000000000004</v>
      </c>
      <c r="K7004">
        <v>0.24292</v>
      </c>
      <c r="L7004" t="s">
        <v>14</v>
      </c>
      <c r="M7004" t="s">
        <v>14</v>
      </c>
      <c r="N7004">
        <v>0.24351999999999999</v>
      </c>
    </row>
    <row r="7005" spans="1:14" x14ac:dyDescent="0.35">
      <c r="A7005" s="2">
        <v>39274</v>
      </c>
      <c r="B7005">
        <v>8050.68</v>
      </c>
      <c r="C7005">
        <v>57.274999999999999</v>
      </c>
      <c r="D7005" t="s">
        <v>14</v>
      </c>
      <c r="E7005">
        <v>10.574999999999999</v>
      </c>
      <c r="F7005">
        <v>1.42</v>
      </c>
      <c r="G7005">
        <v>1.3775999999999999</v>
      </c>
      <c r="H7005">
        <v>0.67720000000000002</v>
      </c>
      <c r="I7005">
        <v>1.4766999999999999</v>
      </c>
      <c r="J7005">
        <v>0.72589999999999999</v>
      </c>
      <c r="K7005">
        <v>0.25755</v>
      </c>
      <c r="L7005" t="s">
        <v>14</v>
      </c>
      <c r="M7005" t="s">
        <v>14</v>
      </c>
      <c r="N7005">
        <v>0.25842999999999999</v>
      </c>
    </row>
    <row r="7006" spans="1:14" x14ac:dyDescent="0.35">
      <c r="A7006" s="2">
        <v>39275</v>
      </c>
      <c r="B7006">
        <v>7964.7619999999997</v>
      </c>
      <c r="C7006">
        <v>57.274999999999999</v>
      </c>
      <c r="D7006" t="s">
        <v>14</v>
      </c>
      <c r="E7006">
        <v>10.574999999999999</v>
      </c>
      <c r="F7006">
        <v>1.44</v>
      </c>
      <c r="G7006">
        <v>1.3770500000000001</v>
      </c>
      <c r="H7006">
        <v>0.67874999999999996</v>
      </c>
      <c r="I7006">
        <v>1.4733000000000001</v>
      </c>
      <c r="J7006">
        <v>0.72619</v>
      </c>
      <c r="K7006">
        <v>0.25520999999999999</v>
      </c>
      <c r="L7006" t="s">
        <v>14</v>
      </c>
      <c r="M7006" t="s">
        <v>14</v>
      </c>
      <c r="N7006">
        <v>0.25375999999999999</v>
      </c>
    </row>
    <row r="7007" spans="1:14" x14ac:dyDescent="0.35">
      <c r="A7007" s="2">
        <v>39276</v>
      </c>
      <c r="B7007">
        <v>7964.7619999999997</v>
      </c>
      <c r="C7007">
        <v>57.274999999999999</v>
      </c>
      <c r="D7007" t="s">
        <v>14</v>
      </c>
      <c r="E7007">
        <v>10.574999999999999</v>
      </c>
      <c r="F7007">
        <v>1.45</v>
      </c>
      <c r="G7007">
        <v>1.3774500000000001</v>
      </c>
      <c r="H7007">
        <v>0.67764999999999997</v>
      </c>
      <c r="I7007">
        <v>1.4756499999999999</v>
      </c>
      <c r="J7007">
        <v>0.72597999999999996</v>
      </c>
      <c r="K7007">
        <v>0.25228</v>
      </c>
      <c r="L7007" t="s">
        <v>14</v>
      </c>
      <c r="M7007" t="s">
        <v>14</v>
      </c>
      <c r="N7007">
        <v>0.25115999999999999</v>
      </c>
    </row>
    <row r="7008" spans="1:14" x14ac:dyDescent="0.35">
      <c r="A7008" s="2">
        <v>39279</v>
      </c>
      <c r="B7008">
        <v>7964.7619999999997</v>
      </c>
      <c r="C7008">
        <v>57.274999999999999</v>
      </c>
      <c r="D7008" t="s">
        <v>14</v>
      </c>
      <c r="E7008">
        <v>10.574999999999999</v>
      </c>
      <c r="F7008">
        <v>1.46</v>
      </c>
      <c r="G7008">
        <v>1.3773500000000001</v>
      </c>
      <c r="H7008">
        <v>0.67645</v>
      </c>
      <c r="I7008">
        <v>1.4783500000000001</v>
      </c>
      <c r="J7008">
        <v>0.72602999999999995</v>
      </c>
      <c r="K7008">
        <v>0.25557999999999997</v>
      </c>
      <c r="L7008" t="s">
        <v>14</v>
      </c>
      <c r="M7008" t="s">
        <v>14</v>
      </c>
      <c r="N7008">
        <v>0.25677</v>
      </c>
    </row>
    <row r="7009" spans="1:14" x14ac:dyDescent="0.35">
      <c r="A7009" s="2">
        <v>39280</v>
      </c>
      <c r="B7009">
        <v>7964.7619999999997</v>
      </c>
      <c r="C7009">
        <v>57.274999999999999</v>
      </c>
      <c r="D7009" t="s">
        <v>14</v>
      </c>
      <c r="E7009">
        <v>10.574999999999999</v>
      </c>
      <c r="F7009">
        <v>1.45</v>
      </c>
      <c r="G7009">
        <v>1.3785499999999999</v>
      </c>
      <c r="H7009">
        <v>0.67425000000000002</v>
      </c>
      <c r="I7009">
        <v>1.48315</v>
      </c>
      <c r="J7009">
        <v>0.72540000000000004</v>
      </c>
      <c r="K7009">
        <v>0.25951999999999997</v>
      </c>
      <c r="L7009" t="s">
        <v>14</v>
      </c>
      <c r="M7009" t="s">
        <v>14</v>
      </c>
      <c r="N7009">
        <v>0.26121</v>
      </c>
    </row>
    <row r="7010" spans="1:14" x14ac:dyDescent="0.35">
      <c r="A7010" s="2">
        <v>39281</v>
      </c>
      <c r="B7010">
        <v>7964.7619999999997</v>
      </c>
      <c r="C7010">
        <v>57.274999999999999</v>
      </c>
      <c r="D7010" t="s">
        <v>14</v>
      </c>
      <c r="E7010">
        <v>10.574999999999999</v>
      </c>
      <c r="F7010">
        <v>1.42</v>
      </c>
      <c r="G7010">
        <v>1.3808499999999999</v>
      </c>
      <c r="H7010">
        <v>0.67274999999999996</v>
      </c>
      <c r="I7010">
        <v>1.4863500000000001</v>
      </c>
      <c r="J7010">
        <v>0.72419</v>
      </c>
      <c r="K7010">
        <v>0.26824999999999999</v>
      </c>
      <c r="L7010" t="s">
        <v>14</v>
      </c>
      <c r="M7010" t="s">
        <v>14</v>
      </c>
      <c r="N7010">
        <v>0.26885999999999999</v>
      </c>
    </row>
    <row r="7011" spans="1:14" x14ac:dyDescent="0.35">
      <c r="A7011" s="2">
        <v>39282</v>
      </c>
      <c r="B7011">
        <v>8038.2110000000002</v>
      </c>
      <c r="C7011">
        <v>57.274999999999999</v>
      </c>
      <c r="D7011" t="s">
        <v>14</v>
      </c>
      <c r="E7011">
        <v>10.574999999999999</v>
      </c>
      <c r="F7011">
        <v>1.44</v>
      </c>
      <c r="G7011">
        <v>1.38225</v>
      </c>
      <c r="H7011">
        <v>0.67435</v>
      </c>
      <c r="I7011">
        <v>1.48295</v>
      </c>
      <c r="J7011">
        <v>0.72345999999999999</v>
      </c>
      <c r="K7011">
        <v>0.25247000000000003</v>
      </c>
      <c r="L7011" t="s">
        <v>14</v>
      </c>
      <c r="M7011" t="s">
        <v>14</v>
      </c>
      <c r="N7011">
        <v>0.25120999999999999</v>
      </c>
    </row>
    <row r="7012" spans="1:14" x14ac:dyDescent="0.35">
      <c r="A7012" s="2">
        <v>39283</v>
      </c>
      <c r="B7012">
        <v>8038.2110000000002</v>
      </c>
      <c r="C7012">
        <v>57.274999999999999</v>
      </c>
      <c r="D7012" t="s">
        <v>14</v>
      </c>
      <c r="E7012">
        <v>10.574999999999999</v>
      </c>
      <c r="F7012">
        <v>1.41</v>
      </c>
      <c r="G7012">
        <v>1.3834500000000001</v>
      </c>
      <c r="H7012">
        <v>0.67315000000000003</v>
      </c>
      <c r="I7012">
        <v>1.4856</v>
      </c>
      <c r="J7012">
        <v>0.72282999999999997</v>
      </c>
      <c r="K7012">
        <v>0.25901000000000002</v>
      </c>
      <c r="L7012" t="s">
        <v>14</v>
      </c>
      <c r="M7012" t="s">
        <v>14</v>
      </c>
      <c r="N7012">
        <v>0.25708999999999999</v>
      </c>
    </row>
    <row r="7013" spans="1:14" x14ac:dyDescent="0.35">
      <c r="A7013" s="2">
        <v>39286</v>
      </c>
      <c r="B7013">
        <v>8038.2110000000002</v>
      </c>
      <c r="C7013">
        <v>57.274999999999999</v>
      </c>
      <c r="D7013" t="s">
        <v>14</v>
      </c>
      <c r="E7013">
        <v>10.574999999999999</v>
      </c>
      <c r="F7013">
        <v>1.42</v>
      </c>
      <c r="G7013">
        <v>1.38175</v>
      </c>
      <c r="H7013">
        <v>0.67135</v>
      </c>
      <c r="I7013">
        <v>1.4894499999999999</v>
      </c>
      <c r="J7013">
        <v>0.72372000000000003</v>
      </c>
      <c r="K7013">
        <v>0.26325999999999999</v>
      </c>
      <c r="L7013" t="s">
        <v>14</v>
      </c>
      <c r="M7013" t="s">
        <v>14</v>
      </c>
      <c r="N7013">
        <v>0.26456000000000002</v>
      </c>
    </row>
    <row r="7014" spans="1:14" x14ac:dyDescent="0.35">
      <c r="A7014" s="2">
        <v>39287</v>
      </c>
      <c r="B7014">
        <v>8038.2110000000002</v>
      </c>
      <c r="C7014">
        <v>57.274999999999999</v>
      </c>
      <c r="D7014" t="s">
        <v>14</v>
      </c>
      <c r="E7014">
        <v>10.574999999999999</v>
      </c>
      <c r="F7014">
        <v>1.39</v>
      </c>
      <c r="G7014">
        <v>1.38245</v>
      </c>
      <c r="H7014">
        <v>0.67064999999999997</v>
      </c>
      <c r="I7014">
        <v>1.4911000000000001</v>
      </c>
      <c r="J7014">
        <v>0.72335000000000005</v>
      </c>
      <c r="K7014">
        <v>0.27405000000000002</v>
      </c>
      <c r="L7014" t="s">
        <v>14</v>
      </c>
      <c r="M7014" t="s">
        <v>14</v>
      </c>
      <c r="N7014">
        <v>0.27433000000000002</v>
      </c>
    </row>
    <row r="7015" spans="1:14" x14ac:dyDescent="0.35">
      <c r="A7015" s="2">
        <v>39288</v>
      </c>
      <c r="B7015">
        <v>8038.2110000000002</v>
      </c>
      <c r="C7015">
        <v>57.274999999999999</v>
      </c>
      <c r="D7015" t="s">
        <v>14</v>
      </c>
      <c r="E7015">
        <v>10.574999999999999</v>
      </c>
      <c r="F7015">
        <v>1.37</v>
      </c>
      <c r="G7015">
        <v>1.3705499999999999</v>
      </c>
      <c r="H7015">
        <v>0.66874999999999996</v>
      </c>
      <c r="I7015">
        <v>1.4954499999999999</v>
      </c>
      <c r="J7015">
        <v>0.72963</v>
      </c>
      <c r="K7015">
        <v>0.28428999999999999</v>
      </c>
      <c r="L7015" t="s">
        <v>14</v>
      </c>
      <c r="M7015" t="s">
        <v>14</v>
      </c>
      <c r="N7015">
        <v>0.28520000000000001</v>
      </c>
    </row>
    <row r="7016" spans="1:14" x14ac:dyDescent="0.35">
      <c r="A7016" s="2">
        <v>39289</v>
      </c>
      <c r="B7016">
        <v>7806.7889999999998</v>
      </c>
      <c r="C7016">
        <v>57.274999999999999</v>
      </c>
      <c r="D7016" t="s">
        <v>14</v>
      </c>
      <c r="E7016">
        <v>10.574999999999999</v>
      </c>
      <c r="F7016">
        <v>1.32</v>
      </c>
      <c r="G7016">
        <v>1.37195</v>
      </c>
      <c r="H7016">
        <v>0.67044999999999999</v>
      </c>
      <c r="I7016">
        <v>1.4915499999999999</v>
      </c>
      <c r="J7016">
        <v>0.72889000000000004</v>
      </c>
      <c r="K7016">
        <v>0.33011000000000001</v>
      </c>
      <c r="L7016" t="s">
        <v>14</v>
      </c>
      <c r="M7016" t="s">
        <v>14</v>
      </c>
      <c r="N7016">
        <v>0.32815</v>
      </c>
    </row>
    <row r="7017" spans="1:14" x14ac:dyDescent="0.35">
      <c r="A7017" s="2">
        <v>39290</v>
      </c>
      <c r="B7017">
        <v>7806.7889999999998</v>
      </c>
      <c r="C7017">
        <v>57.274999999999999</v>
      </c>
      <c r="D7017" t="s">
        <v>14</v>
      </c>
      <c r="E7017">
        <v>10.574999999999999</v>
      </c>
      <c r="F7017">
        <v>1.33</v>
      </c>
      <c r="G7017">
        <v>1.36555</v>
      </c>
      <c r="H7017">
        <v>0.67244999999999999</v>
      </c>
      <c r="I7017">
        <v>1.48715</v>
      </c>
      <c r="J7017">
        <v>0.73231000000000002</v>
      </c>
      <c r="K7017">
        <v>0.37213000000000002</v>
      </c>
      <c r="L7017" t="s">
        <v>14</v>
      </c>
      <c r="M7017" t="s">
        <v>14</v>
      </c>
      <c r="N7017">
        <v>0.37134</v>
      </c>
    </row>
    <row r="7018" spans="1:14" x14ac:dyDescent="0.35">
      <c r="A7018" s="2">
        <v>39293</v>
      </c>
      <c r="B7018">
        <v>7806.7889999999998</v>
      </c>
      <c r="C7018">
        <v>57.274999999999999</v>
      </c>
      <c r="D7018" t="s">
        <v>14</v>
      </c>
      <c r="E7018">
        <v>10.574999999999999</v>
      </c>
      <c r="F7018">
        <v>1.33</v>
      </c>
      <c r="G7018">
        <v>1.36835</v>
      </c>
      <c r="H7018">
        <v>0.67595000000000005</v>
      </c>
      <c r="I7018">
        <v>1.4793499999999999</v>
      </c>
      <c r="J7018">
        <v>0.73080999999999996</v>
      </c>
      <c r="K7018">
        <v>0.42381999999999997</v>
      </c>
      <c r="L7018" t="s">
        <v>14</v>
      </c>
      <c r="M7018" t="s">
        <v>14</v>
      </c>
      <c r="N7018">
        <v>0.42442999999999997</v>
      </c>
    </row>
    <row r="7019" spans="1:14" x14ac:dyDescent="0.35">
      <c r="A7019" s="2">
        <v>39294</v>
      </c>
      <c r="B7019">
        <v>7806.7889999999998</v>
      </c>
      <c r="C7019">
        <v>57.274999999999999</v>
      </c>
      <c r="D7019" t="s">
        <v>14</v>
      </c>
      <c r="E7019">
        <v>10.574999999999999</v>
      </c>
      <c r="F7019">
        <v>1.37</v>
      </c>
      <c r="G7019">
        <v>1.3688499999999999</v>
      </c>
      <c r="H7019">
        <v>0.67364999999999997</v>
      </c>
      <c r="I7019">
        <v>1.48445</v>
      </c>
      <c r="J7019">
        <v>0.73053999999999997</v>
      </c>
      <c r="K7019">
        <v>0.34712999999999999</v>
      </c>
      <c r="L7019" t="s">
        <v>14</v>
      </c>
      <c r="M7019" t="s">
        <v>14</v>
      </c>
      <c r="N7019">
        <v>0.34902</v>
      </c>
    </row>
    <row r="7020" spans="1:14" x14ac:dyDescent="0.35">
      <c r="A7020" s="2">
        <v>39295</v>
      </c>
      <c r="B7020">
        <v>7806.7889999999998</v>
      </c>
      <c r="C7020">
        <v>57.274999999999999</v>
      </c>
      <c r="D7020" t="s">
        <v>14</v>
      </c>
      <c r="E7020">
        <v>10.574999999999999</v>
      </c>
      <c r="F7020">
        <v>1.34</v>
      </c>
      <c r="G7020">
        <v>1.36755</v>
      </c>
      <c r="H7020">
        <v>0.67395000000000005</v>
      </c>
      <c r="I7020">
        <v>1.4838499999999999</v>
      </c>
      <c r="J7020">
        <v>0.73123000000000005</v>
      </c>
      <c r="K7020">
        <v>0.29926000000000003</v>
      </c>
      <c r="L7020" t="s">
        <v>14</v>
      </c>
      <c r="M7020" t="s">
        <v>14</v>
      </c>
      <c r="N7020">
        <v>0.29948000000000002</v>
      </c>
    </row>
    <row r="7021" spans="1:14" x14ac:dyDescent="0.35">
      <c r="A7021" s="2">
        <v>39296</v>
      </c>
      <c r="B7021">
        <v>7584.1409999999996</v>
      </c>
      <c r="C7021">
        <v>57.274999999999999</v>
      </c>
      <c r="D7021" t="s">
        <v>14</v>
      </c>
      <c r="E7021">
        <v>10.574999999999999</v>
      </c>
      <c r="F7021">
        <v>1.36</v>
      </c>
      <c r="G7021">
        <v>1.3673500000000001</v>
      </c>
      <c r="H7021">
        <v>0.67264999999999997</v>
      </c>
      <c r="I7021">
        <v>1.48655</v>
      </c>
      <c r="J7021">
        <v>0.73133999999999999</v>
      </c>
      <c r="K7021">
        <v>0.28711999999999999</v>
      </c>
      <c r="L7021" t="s">
        <v>14</v>
      </c>
      <c r="M7021" t="s">
        <v>14</v>
      </c>
      <c r="N7021">
        <v>0.28560999999999998</v>
      </c>
    </row>
    <row r="7022" spans="1:14" x14ac:dyDescent="0.35">
      <c r="A7022" s="2">
        <v>39297</v>
      </c>
      <c r="B7022">
        <v>7584.1409999999996</v>
      </c>
      <c r="C7022">
        <v>57.274999999999999</v>
      </c>
      <c r="D7022" t="s">
        <v>14</v>
      </c>
      <c r="E7022">
        <v>10.574999999999999</v>
      </c>
      <c r="F7022">
        <v>1.34</v>
      </c>
      <c r="G7022">
        <v>1.3765499999999999</v>
      </c>
      <c r="H7022">
        <v>0.67515000000000003</v>
      </c>
      <c r="I7022">
        <v>1.4812000000000001</v>
      </c>
      <c r="J7022">
        <v>0.72645000000000004</v>
      </c>
      <c r="K7022">
        <v>0.30024000000000001</v>
      </c>
      <c r="L7022" t="s">
        <v>14</v>
      </c>
      <c r="M7022" t="s">
        <v>14</v>
      </c>
      <c r="N7022">
        <v>0.29865000000000003</v>
      </c>
    </row>
    <row r="7023" spans="1:14" x14ac:dyDescent="0.35">
      <c r="A7023" s="2">
        <v>39300</v>
      </c>
      <c r="B7023">
        <v>7584.1409999999996</v>
      </c>
      <c r="C7023">
        <v>57.274999999999999</v>
      </c>
      <c r="D7023" t="s">
        <v>14</v>
      </c>
      <c r="E7023">
        <v>10.574999999999999</v>
      </c>
      <c r="F7023">
        <v>1.33</v>
      </c>
      <c r="G7023">
        <v>1.3795500000000001</v>
      </c>
      <c r="H7023">
        <v>0.67915000000000003</v>
      </c>
      <c r="I7023">
        <v>1.4723999999999999</v>
      </c>
      <c r="J7023">
        <v>0.72487000000000001</v>
      </c>
      <c r="K7023">
        <v>0.30546000000000001</v>
      </c>
      <c r="L7023" t="s">
        <v>14</v>
      </c>
      <c r="M7023" t="s">
        <v>14</v>
      </c>
      <c r="N7023">
        <v>0.30525999999999998</v>
      </c>
    </row>
    <row r="7024" spans="1:14" x14ac:dyDescent="0.35">
      <c r="A7024" s="2">
        <v>39301</v>
      </c>
      <c r="B7024">
        <v>7584.1409999999996</v>
      </c>
      <c r="C7024">
        <v>57.274999999999999</v>
      </c>
      <c r="D7024" t="s">
        <v>14</v>
      </c>
      <c r="E7024">
        <v>10.574999999999999</v>
      </c>
      <c r="F7024">
        <v>1.39</v>
      </c>
      <c r="G7024">
        <v>1.37645</v>
      </c>
      <c r="H7024">
        <v>0.68105000000000004</v>
      </c>
      <c r="I7024">
        <v>1.46835</v>
      </c>
      <c r="J7024">
        <v>0.72650999999999999</v>
      </c>
      <c r="K7024">
        <v>0.28177999999999997</v>
      </c>
      <c r="L7024" t="s">
        <v>14</v>
      </c>
      <c r="M7024" t="s">
        <v>14</v>
      </c>
      <c r="N7024">
        <v>0.28177999999999997</v>
      </c>
    </row>
    <row r="7025" spans="1:14" x14ac:dyDescent="0.35">
      <c r="A7025" s="2">
        <v>39302</v>
      </c>
      <c r="B7025">
        <v>7584.1409999999996</v>
      </c>
      <c r="C7025">
        <v>57.274999999999999</v>
      </c>
      <c r="D7025" t="s">
        <v>14</v>
      </c>
      <c r="E7025">
        <v>10.574999999999999</v>
      </c>
      <c r="F7025">
        <v>1.39</v>
      </c>
      <c r="G7025">
        <v>1.38175</v>
      </c>
      <c r="H7025">
        <v>0.67779999999999996</v>
      </c>
      <c r="I7025">
        <v>1.4754</v>
      </c>
      <c r="J7025">
        <v>0.72372000000000003</v>
      </c>
      <c r="K7025">
        <v>0.27356000000000003</v>
      </c>
      <c r="L7025" t="s">
        <v>14</v>
      </c>
      <c r="M7025" t="s">
        <v>14</v>
      </c>
      <c r="N7025">
        <v>0.27376</v>
      </c>
    </row>
    <row r="7026" spans="1:14" x14ac:dyDescent="0.35">
      <c r="A7026" s="2">
        <v>39303</v>
      </c>
      <c r="B7026">
        <v>7513.66</v>
      </c>
      <c r="C7026">
        <v>57.274999999999999</v>
      </c>
      <c r="D7026" t="s">
        <v>14</v>
      </c>
      <c r="E7026">
        <v>10.574999999999999</v>
      </c>
      <c r="F7026">
        <v>1.33</v>
      </c>
      <c r="G7026">
        <v>1.3705499999999999</v>
      </c>
      <c r="H7026">
        <v>0.67525000000000002</v>
      </c>
      <c r="I7026">
        <v>1.48095</v>
      </c>
      <c r="J7026">
        <v>0.72963</v>
      </c>
      <c r="K7026">
        <v>0.33206999999999998</v>
      </c>
      <c r="L7026" t="s">
        <v>14</v>
      </c>
      <c r="M7026" t="s">
        <v>14</v>
      </c>
      <c r="N7026">
        <v>0.33073000000000002</v>
      </c>
    </row>
    <row r="7027" spans="1:14" x14ac:dyDescent="0.35">
      <c r="A7027" s="2">
        <v>39304</v>
      </c>
      <c r="B7027">
        <v>7513.66</v>
      </c>
      <c r="C7027">
        <v>57.274999999999999</v>
      </c>
      <c r="D7027" t="s">
        <v>14</v>
      </c>
      <c r="E7027">
        <v>10.574999999999999</v>
      </c>
      <c r="F7027">
        <v>1.29</v>
      </c>
      <c r="G7027">
        <v>1.36785</v>
      </c>
      <c r="H7027">
        <v>0.67725000000000002</v>
      </c>
      <c r="I7027">
        <v>1.47655</v>
      </c>
      <c r="J7027">
        <v>0.73107</v>
      </c>
      <c r="K7027">
        <v>0.41736000000000001</v>
      </c>
      <c r="L7027" t="s">
        <v>14</v>
      </c>
      <c r="M7027" t="s">
        <v>14</v>
      </c>
      <c r="N7027">
        <v>0.41542000000000001</v>
      </c>
    </row>
    <row r="7028" spans="1:14" x14ac:dyDescent="0.35">
      <c r="A7028" s="2">
        <v>39307</v>
      </c>
      <c r="B7028">
        <v>7513.66</v>
      </c>
      <c r="C7028">
        <v>57.274999999999999</v>
      </c>
      <c r="D7028" t="s">
        <v>14</v>
      </c>
      <c r="E7028">
        <v>10.574999999999999</v>
      </c>
      <c r="F7028">
        <v>1.31</v>
      </c>
      <c r="G7028">
        <v>1.36155</v>
      </c>
      <c r="H7028">
        <v>0.67684999999999995</v>
      </c>
      <c r="I7028">
        <v>1.4775</v>
      </c>
      <c r="J7028">
        <v>0.73446</v>
      </c>
      <c r="K7028">
        <v>0.38825999999999999</v>
      </c>
      <c r="L7028" t="s">
        <v>14</v>
      </c>
      <c r="M7028" t="s">
        <v>14</v>
      </c>
      <c r="N7028">
        <v>0.38858999999999999</v>
      </c>
    </row>
    <row r="7029" spans="1:14" x14ac:dyDescent="0.35">
      <c r="A7029" s="2">
        <v>39308</v>
      </c>
      <c r="B7029">
        <v>7513.66</v>
      </c>
      <c r="C7029">
        <v>57.274999999999999</v>
      </c>
      <c r="D7029" t="s">
        <v>14</v>
      </c>
      <c r="E7029">
        <v>10.574999999999999</v>
      </c>
      <c r="F7029">
        <v>1.28</v>
      </c>
      <c r="G7029">
        <v>1.3571500000000001</v>
      </c>
      <c r="H7029">
        <v>0.67859999999999998</v>
      </c>
      <c r="I7029">
        <v>1.4736499999999999</v>
      </c>
      <c r="J7029">
        <v>0.73684000000000005</v>
      </c>
      <c r="K7029">
        <v>0.39155000000000001</v>
      </c>
      <c r="L7029" t="s">
        <v>14</v>
      </c>
      <c r="M7029" t="s">
        <v>14</v>
      </c>
      <c r="N7029">
        <v>0.3911</v>
      </c>
    </row>
    <row r="7030" spans="1:14" x14ac:dyDescent="0.35">
      <c r="A7030" s="2">
        <v>39309</v>
      </c>
      <c r="B7030">
        <v>7513.66</v>
      </c>
      <c r="C7030">
        <v>57.274999999999999</v>
      </c>
      <c r="D7030" t="s">
        <v>14</v>
      </c>
      <c r="E7030">
        <v>10.574999999999999</v>
      </c>
      <c r="F7030">
        <v>1.26</v>
      </c>
      <c r="G7030">
        <v>1.3469500000000001</v>
      </c>
      <c r="H7030">
        <v>0.67654999999999998</v>
      </c>
      <c r="I7030">
        <v>1.4781500000000001</v>
      </c>
      <c r="J7030">
        <v>0.74241999999999997</v>
      </c>
      <c r="K7030">
        <v>0.39835999999999999</v>
      </c>
      <c r="L7030" t="s">
        <v>14</v>
      </c>
      <c r="M7030" t="s">
        <v>14</v>
      </c>
      <c r="N7030">
        <v>0.39800999999999997</v>
      </c>
    </row>
    <row r="7031" spans="1:14" x14ac:dyDescent="0.35">
      <c r="A7031" s="2">
        <v>39310</v>
      </c>
      <c r="B7031">
        <v>7425.07</v>
      </c>
      <c r="C7031">
        <v>57.274999999999999</v>
      </c>
      <c r="D7031" t="s">
        <v>14</v>
      </c>
      <c r="E7031">
        <v>10.574999999999999</v>
      </c>
      <c r="F7031">
        <v>1.24</v>
      </c>
      <c r="G7031">
        <v>1.34015</v>
      </c>
      <c r="H7031">
        <v>0.6764</v>
      </c>
      <c r="I7031">
        <v>1.4783999999999999</v>
      </c>
      <c r="J7031">
        <v>0.74619000000000002</v>
      </c>
      <c r="K7031">
        <v>0.44178000000000001</v>
      </c>
      <c r="L7031" t="s">
        <v>14</v>
      </c>
      <c r="M7031" t="s">
        <v>14</v>
      </c>
      <c r="N7031">
        <v>0.43986999999999998</v>
      </c>
    </row>
    <row r="7032" spans="1:14" x14ac:dyDescent="0.35">
      <c r="A7032" s="2">
        <v>39311</v>
      </c>
      <c r="B7032">
        <v>7425.07</v>
      </c>
      <c r="C7032">
        <v>57.274999999999999</v>
      </c>
      <c r="D7032" t="s">
        <v>14</v>
      </c>
      <c r="E7032">
        <v>10.574999999999999</v>
      </c>
      <c r="F7032">
        <v>1.28</v>
      </c>
      <c r="G7032">
        <v>1.35155</v>
      </c>
      <c r="H7032">
        <v>0.68035000000000001</v>
      </c>
      <c r="I7032">
        <v>1.4699500000000001</v>
      </c>
      <c r="J7032">
        <v>0.73989000000000005</v>
      </c>
      <c r="K7032">
        <v>0.41016999999999998</v>
      </c>
      <c r="L7032" t="s">
        <v>14</v>
      </c>
      <c r="M7032" t="s">
        <v>14</v>
      </c>
      <c r="N7032">
        <v>0.40816999999999998</v>
      </c>
    </row>
    <row r="7033" spans="1:14" x14ac:dyDescent="0.35">
      <c r="A7033" s="2">
        <v>39314</v>
      </c>
      <c r="B7033">
        <v>7425.07</v>
      </c>
      <c r="C7033">
        <v>57.274999999999999</v>
      </c>
      <c r="D7033" t="s">
        <v>14</v>
      </c>
      <c r="E7033">
        <v>10.574999999999999</v>
      </c>
      <c r="F7033">
        <v>1.26</v>
      </c>
      <c r="G7033">
        <v>1.34795</v>
      </c>
      <c r="H7033">
        <v>0.67884999999999995</v>
      </c>
      <c r="I7033">
        <v>1.4731000000000001</v>
      </c>
      <c r="J7033">
        <v>0.74187000000000003</v>
      </c>
      <c r="K7033">
        <v>0.38502999999999998</v>
      </c>
      <c r="L7033" t="s">
        <v>14</v>
      </c>
      <c r="M7033" t="s">
        <v>14</v>
      </c>
      <c r="N7033">
        <v>0.38862999999999998</v>
      </c>
    </row>
    <row r="7034" spans="1:14" x14ac:dyDescent="0.35">
      <c r="A7034" s="2">
        <v>39315</v>
      </c>
      <c r="B7034">
        <v>7425.07</v>
      </c>
      <c r="C7034">
        <v>57.274999999999999</v>
      </c>
      <c r="D7034" t="s">
        <v>14</v>
      </c>
      <c r="E7034">
        <v>10.574999999999999</v>
      </c>
      <c r="F7034">
        <v>1.26</v>
      </c>
      <c r="G7034">
        <v>1.3489500000000001</v>
      </c>
      <c r="H7034">
        <v>0.68015000000000003</v>
      </c>
      <c r="I7034">
        <v>1.4702500000000001</v>
      </c>
      <c r="J7034">
        <v>0.74131999999999998</v>
      </c>
      <c r="K7034">
        <v>0.38014999999999999</v>
      </c>
      <c r="L7034" t="s">
        <v>14</v>
      </c>
      <c r="M7034" t="s">
        <v>14</v>
      </c>
      <c r="N7034">
        <v>0.38030000000000003</v>
      </c>
    </row>
    <row r="7035" spans="1:14" x14ac:dyDescent="0.35">
      <c r="A7035" s="2">
        <v>39316</v>
      </c>
      <c r="B7035">
        <v>7425.07</v>
      </c>
      <c r="C7035">
        <v>57.274999999999999</v>
      </c>
      <c r="D7035" t="s">
        <v>14</v>
      </c>
      <c r="E7035">
        <v>10.574999999999999</v>
      </c>
      <c r="F7035">
        <v>1.26</v>
      </c>
      <c r="G7035">
        <v>1.35155</v>
      </c>
      <c r="H7035">
        <v>0.67874999999999996</v>
      </c>
      <c r="I7035">
        <v>1.4733499999999999</v>
      </c>
      <c r="J7035">
        <v>0.73989000000000005</v>
      </c>
      <c r="K7035">
        <v>0.32887</v>
      </c>
      <c r="L7035" t="s">
        <v>14</v>
      </c>
      <c r="M7035" t="s">
        <v>14</v>
      </c>
      <c r="N7035">
        <v>0.32971</v>
      </c>
    </row>
    <row r="7036" spans="1:14" x14ac:dyDescent="0.35">
      <c r="A7036" s="2">
        <v>39317</v>
      </c>
      <c r="B7036">
        <v>7424.75</v>
      </c>
      <c r="C7036">
        <v>57.274999999999999</v>
      </c>
      <c r="D7036" t="s">
        <v>14</v>
      </c>
      <c r="E7036">
        <v>10.574999999999999</v>
      </c>
      <c r="F7036">
        <v>1.23</v>
      </c>
      <c r="G7036">
        <v>1.35745</v>
      </c>
      <c r="H7036">
        <v>0.67674999999999996</v>
      </c>
      <c r="I7036">
        <v>1.4775499999999999</v>
      </c>
      <c r="J7036">
        <v>0.73668</v>
      </c>
      <c r="K7036">
        <v>0.33865000000000001</v>
      </c>
      <c r="L7036" t="s">
        <v>14</v>
      </c>
      <c r="M7036" t="s">
        <v>14</v>
      </c>
      <c r="N7036">
        <v>0.33651999999999999</v>
      </c>
    </row>
    <row r="7037" spans="1:14" x14ac:dyDescent="0.35">
      <c r="A7037" s="2">
        <v>39318</v>
      </c>
      <c r="B7037">
        <v>7424.75</v>
      </c>
      <c r="C7037">
        <v>57.274999999999999</v>
      </c>
      <c r="D7037" t="s">
        <v>14</v>
      </c>
      <c r="E7037">
        <v>10.574999999999999</v>
      </c>
      <c r="F7037">
        <v>1.24</v>
      </c>
      <c r="G7037">
        <v>1.36385</v>
      </c>
      <c r="H7037">
        <v>0.67864999999999998</v>
      </c>
      <c r="I7037">
        <v>1.4735</v>
      </c>
      <c r="J7037">
        <v>0.73321999999999998</v>
      </c>
      <c r="K7037">
        <v>0.33835999999999999</v>
      </c>
      <c r="L7037" t="s">
        <v>14</v>
      </c>
      <c r="M7037" t="s">
        <v>14</v>
      </c>
      <c r="N7037">
        <v>0.33712999999999999</v>
      </c>
    </row>
    <row r="7038" spans="1:14" x14ac:dyDescent="0.35">
      <c r="A7038" s="2">
        <v>39321</v>
      </c>
      <c r="B7038">
        <v>7424.75</v>
      </c>
      <c r="C7038">
        <v>57.274999999999999</v>
      </c>
      <c r="D7038" t="s">
        <v>14</v>
      </c>
      <c r="E7038">
        <v>10.574999999999999</v>
      </c>
      <c r="F7038">
        <v>1.24</v>
      </c>
      <c r="G7038">
        <v>1.36415</v>
      </c>
      <c r="H7038">
        <v>0.67720000000000002</v>
      </c>
      <c r="I7038">
        <v>1.4766999999999999</v>
      </c>
      <c r="J7038">
        <v>0.73306000000000004</v>
      </c>
      <c r="K7038">
        <v>0.33434999999999998</v>
      </c>
      <c r="L7038" t="s">
        <v>14</v>
      </c>
      <c r="M7038" t="s">
        <v>14</v>
      </c>
      <c r="N7038">
        <v>0.33283000000000001</v>
      </c>
    </row>
    <row r="7039" spans="1:14" x14ac:dyDescent="0.35">
      <c r="A7039" s="2">
        <v>39322</v>
      </c>
      <c r="B7039">
        <v>7424.75</v>
      </c>
      <c r="C7039">
        <v>57.274999999999999</v>
      </c>
      <c r="D7039" t="s">
        <v>14</v>
      </c>
      <c r="E7039">
        <v>10.574999999999999</v>
      </c>
      <c r="F7039">
        <v>1.22</v>
      </c>
      <c r="G7039">
        <v>1.36425</v>
      </c>
      <c r="H7039">
        <v>0.67884999999999995</v>
      </c>
      <c r="I7039">
        <v>1.47305</v>
      </c>
      <c r="J7039">
        <v>0.73299999999999998</v>
      </c>
      <c r="K7039">
        <v>0.34467999999999999</v>
      </c>
      <c r="L7039" t="s">
        <v>14</v>
      </c>
      <c r="M7039" t="s">
        <v>14</v>
      </c>
      <c r="N7039">
        <v>0.34578999999999999</v>
      </c>
    </row>
    <row r="7040" spans="1:14" x14ac:dyDescent="0.35">
      <c r="A7040" s="2">
        <v>39323</v>
      </c>
      <c r="B7040">
        <v>7424.75</v>
      </c>
      <c r="C7040">
        <v>57.274999999999999</v>
      </c>
      <c r="D7040" t="s">
        <v>14</v>
      </c>
      <c r="E7040">
        <v>10.574999999999999</v>
      </c>
      <c r="F7040">
        <v>1.22</v>
      </c>
      <c r="G7040">
        <v>1.3647499999999999</v>
      </c>
      <c r="H7040">
        <v>0.67754999999999999</v>
      </c>
      <c r="I7040">
        <v>1.4759</v>
      </c>
      <c r="J7040">
        <v>0.73272999999999999</v>
      </c>
      <c r="K7040">
        <v>0.34384999999999999</v>
      </c>
      <c r="L7040" t="s">
        <v>14</v>
      </c>
      <c r="M7040" t="s">
        <v>14</v>
      </c>
      <c r="N7040">
        <v>0.34486</v>
      </c>
    </row>
    <row r="7041" spans="1:14" x14ac:dyDescent="0.35">
      <c r="A7041" s="2">
        <v>39324</v>
      </c>
      <c r="B7041">
        <v>7430.2380000000003</v>
      </c>
      <c r="C7041">
        <v>57.274999999999999</v>
      </c>
      <c r="D7041" t="s">
        <v>14</v>
      </c>
      <c r="E7041">
        <v>10.574999999999999</v>
      </c>
      <c r="F7041">
        <v>1.21</v>
      </c>
      <c r="G7041">
        <v>1.36365</v>
      </c>
      <c r="H7041">
        <v>0.67664999999999997</v>
      </c>
      <c r="I7041">
        <v>1.4779</v>
      </c>
      <c r="J7041">
        <v>0.73333000000000004</v>
      </c>
      <c r="K7041">
        <v>0.34611999999999998</v>
      </c>
      <c r="L7041" t="s">
        <v>14</v>
      </c>
      <c r="M7041" t="s">
        <v>14</v>
      </c>
      <c r="N7041">
        <v>0.34504000000000001</v>
      </c>
    </row>
    <row r="7042" spans="1:14" x14ac:dyDescent="0.35">
      <c r="A7042" s="2">
        <v>39325</v>
      </c>
      <c r="B7042">
        <v>7430.2380000000003</v>
      </c>
      <c r="C7042">
        <v>57.274999999999999</v>
      </c>
      <c r="D7042" t="s">
        <v>14</v>
      </c>
      <c r="E7042">
        <v>10.574999999999999</v>
      </c>
      <c r="F7042">
        <v>1.23</v>
      </c>
      <c r="G7042">
        <v>1.3632500000000001</v>
      </c>
      <c r="H7042">
        <v>0.67584999999999995</v>
      </c>
      <c r="I7042">
        <v>1.4795499999999999</v>
      </c>
      <c r="J7042">
        <v>0.73353999999999997</v>
      </c>
      <c r="K7042">
        <v>0.33289999999999997</v>
      </c>
      <c r="L7042" t="s">
        <v>14</v>
      </c>
      <c r="M7042" t="s">
        <v>14</v>
      </c>
      <c r="N7042">
        <v>0.33126</v>
      </c>
    </row>
    <row r="7043" spans="1:14" x14ac:dyDescent="0.35">
      <c r="A7043" s="2">
        <v>39328</v>
      </c>
      <c r="B7043">
        <v>7430.2380000000003</v>
      </c>
      <c r="C7043">
        <v>57.274999999999999</v>
      </c>
      <c r="D7043" t="s">
        <v>14</v>
      </c>
      <c r="E7043">
        <v>10.574999999999999</v>
      </c>
      <c r="F7043">
        <v>1.24</v>
      </c>
      <c r="G7043">
        <v>1.3611</v>
      </c>
      <c r="H7043">
        <v>0.67444999999999999</v>
      </c>
      <c r="I7043">
        <v>1.4826999999999999</v>
      </c>
      <c r="J7043">
        <v>0.73470000000000002</v>
      </c>
      <c r="K7043">
        <v>0.30897000000000002</v>
      </c>
      <c r="L7043" t="s">
        <v>14</v>
      </c>
      <c r="M7043" t="s">
        <v>14</v>
      </c>
      <c r="N7043">
        <v>0.30861</v>
      </c>
    </row>
    <row r="7044" spans="1:14" x14ac:dyDescent="0.35">
      <c r="A7044" s="2">
        <v>39329</v>
      </c>
      <c r="B7044">
        <v>7430.2380000000003</v>
      </c>
      <c r="C7044">
        <v>57.274999999999999</v>
      </c>
      <c r="D7044" t="s">
        <v>14</v>
      </c>
      <c r="E7044">
        <v>10.574999999999999</v>
      </c>
      <c r="F7044">
        <v>1.28</v>
      </c>
      <c r="G7044">
        <v>1.3587499999999999</v>
      </c>
      <c r="H7044">
        <v>0.67595000000000005</v>
      </c>
      <c r="I7044">
        <v>1.4794499999999999</v>
      </c>
      <c r="J7044">
        <v>0.73597000000000001</v>
      </c>
      <c r="K7044">
        <v>0.28564000000000001</v>
      </c>
      <c r="L7044" t="s">
        <v>14</v>
      </c>
      <c r="M7044" t="s">
        <v>14</v>
      </c>
      <c r="N7044">
        <v>0.28658</v>
      </c>
    </row>
    <row r="7045" spans="1:14" x14ac:dyDescent="0.35">
      <c r="A7045" s="2">
        <v>39330</v>
      </c>
      <c r="B7045">
        <v>7430.2380000000003</v>
      </c>
      <c r="C7045">
        <v>57.274999999999999</v>
      </c>
      <c r="D7045" t="s">
        <v>14</v>
      </c>
      <c r="E7045">
        <v>10.574999999999999</v>
      </c>
      <c r="F7045">
        <v>1.25</v>
      </c>
      <c r="G7045">
        <v>1.3650500000000001</v>
      </c>
      <c r="H7045">
        <v>0.67584999999999995</v>
      </c>
      <c r="I7045">
        <v>1.4796499999999999</v>
      </c>
      <c r="J7045">
        <v>0.73257000000000005</v>
      </c>
      <c r="K7045">
        <v>0.29072999999999999</v>
      </c>
      <c r="L7045" t="s">
        <v>14</v>
      </c>
      <c r="M7045" t="s">
        <v>14</v>
      </c>
      <c r="N7045">
        <v>0.29111999999999999</v>
      </c>
    </row>
    <row r="7046" spans="1:14" x14ac:dyDescent="0.35">
      <c r="A7046" s="2">
        <v>39331</v>
      </c>
      <c r="B7046">
        <v>7721.77</v>
      </c>
      <c r="C7046">
        <v>57.274999999999999</v>
      </c>
      <c r="D7046" t="s">
        <v>14</v>
      </c>
      <c r="E7046">
        <v>10.574999999999999</v>
      </c>
      <c r="F7046">
        <v>1.25</v>
      </c>
      <c r="G7046">
        <v>1.3691500000000001</v>
      </c>
      <c r="H7046">
        <v>0.67735000000000001</v>
      </c>
      <c r="I7046">
        <v>1.47645</v>
      </c>
      <c r="J7046">
        <v>0.73038000000000003</v>
      </c>
      <c r="K7046">
        <v>0.30675000000000002</v>
      </c>
      <c r="L7046" t="s">
        <v>14</v>
      </c>
      <c r="M7046" t="s">
        <v>14</v>
      </c>
      <c r="N7046">
        <v>0.30564999999999998</v>
      </c>
    </row>
    <row r="7047" spans="1:14" x14ac:dyDescent="0.35">
      <c r="A7047" s="2">
        <v>39332</v>
      </c>
      <c r="B7047">
        <v>7721.77</v>
      </c>
      <c r="C7047">
        <v>57.274999999999999</v>
      </c>
      <c r="D7047" t="s">
        <v>14</v>
      </c>
      <c r="E7047">
        <v>10.574999999999999</v>
      </c>
      <c r="F7047">
        <v>1.22</v>
      </c>
      <c r="G7047">
        <v>1.37635</v>
      </c>
      <c r="H7047">
        <v>0.67964999999999998</v>
      </c>
      <c r="I7047">
        <v>1.4714</v>
      </c>
      <c r="J7047">
        <v>0.72655999999999998</v>
      </c>
      <c r="K7047">
        <v>0.33848</v>
      </c>
      <c r="L7047" t="s">
        <v>14</v>
      </c>
      <c r="M7047" t="s">
        <v>14</v>
      </c>
      <c r="N7047">
        <v>0.33611000000000002</v>
      </c>
    </row>
    <row r="7048" spans="1:14" x14ac:dyDescent="0.35">
      <c r="A7048" s="2">
        <v>39335</v>
      </c>
      <c r="B7048">
        <v>7721.77</v>
      </c>
      <c r="C7048">
        <v>57.274999999999999</v>
      </c>
      <c r="D7048" t="s">
        <v>14</v>
      </c>
      <c r="E7048">
        <v>10.574999999999999</v>
      </c>
      <c r="F7048">
        <v>1.21</v>
      </c>
      <c r="G7048">
        <v>1.3792500000000001</v>
      </c>
      <c r="H7048">
        <v>0.67995000000000005</v>
      </c>
      <c r="I7048">
        <v>1.47065</v>
      </c>
      <c r="J7048">
        <v>0.72502999999999995</v>
      </c>
      <c r="K7048">
        <v>0.36815999999999999</v>
      </c>
      <c r="L7048" t="s">
        <v>14</v>
      </c>
      <c r="M7048" t="s">
        <v>14</v>
      </c>
      <c r="N7048">
        <v>0.36770000000000003</v>
      </c>
    </row>
    <row r="7049" spans="1:14" x14ac:dyDescent="0.35">
      <c r="A7049" s="2">
        <v>39336</v>
      </c>
      <c r="B7049">
        <v>7721.77</v>
      </c>
      <c r="C7049">
        <v>57.274999999999999</v>
      </c>
      <c r="D7049" t="s">
        <v>14</v>
      </c>
      <c r="E7049">
        <v>10.574999999999999</v>
      </c>
      <c r="F7049">
        <v>1.22</v>
      </c>
      <c r="G7049">
        <v>1.3834500000000001</v>
      </c>
      <c r="H7049">
        <v>0.68154999999999999</v>
      </c>
      <c r="I7049">
        <v>1.4672499999999999</v>
      </c>
      <c r="J7049">
        <v>0.72282999999999997</v>
      </c>
      <c r="K7049">
        <v>0.34342</v>
      </c>
      <c r="L7049" t="s">
        <v>14</v>
      </c>
      <c r="M7049" t="s">
        <v>14</v>
      </c>
      <c r="N7049">
        <v>0.34409000000000001</v>
      </c>
    </row>
    <row r="7050" spans="1:14" x14ac:dyDescent="0.35">
      <c r="A7050" s="2">
        <v>39337</v>
      </c>
      <c r="B7050">
        <v>7721.77</v>
      </c>
      <c r="C7050">
        <v>57.274999999999999</v>
      </c>
      <c r="D7050" t="s">
        <v>14</v>
      </c>
      <c r="E7050">
        <v>10.574999999999999</v>
      </c>
      <c r="F7050">
        <v>1.22</v>
      </c>
      <c r="G7050">
        <v>1.38855</v>
      </c>
      <c r="H7050">
        <v>0.68384999999999996</v>
      </c>
      <c r="I7050">
        <v>1.46225</v>
      </c>
      <c r="J7050">
        <v>0.72018000000000004</v>
      </c>
      <c r="K7050">
        <v>0.33662999999999998</v>
      </c>
      <c r="L7050" t="s">
        <v>14</v>
      </c>
      <c r="M7050" t="s">
        <v>14</v>
      </c>
      <c r="N7050">
        <v>0.33678999999999998</v>
      </c>
    </row>
    <row r="7051" spans="1:14" x14ac:dyDescent="0.35">
      <c r="A7051" s="2">
        <v>39338</v>
      </c>
      <c r="B7051">
        <v>7457.8980000000001</v>
      </c>
      <c r="C7051">
        <v>57.274999999999999</v>
      </c>
      <c r="D7051" t="s">
        <v>14</v>
      </c>
      <c r="E7051">
        <v>10.574999999999999</v>
      </c>
      <c r="F7051">
        <v>1.24</v>
      </c>
      <c r="G7051">
        <v>1.3880999999999999</v>
      </c>
      <c r="H7051">
        <v>0.68469999999999998</v>
      </c>
      <c r="I7051">
        <v>1.4604999999999999</v>
      </c>
      <c r="J7051">
        <v>0.72040999999999999</v>
      </c>
      <c r="K7051">
        <v>0.33283000000000001</v>
      </c>
      <c r="L7051" t="s">
        <v>14</v>
      </c>
      <c r="M7051" t="s">
        <v>14</v>
      </c>
      <c r="N7051">
        <v>0.33266000000000001</v>
      </c>
    </row>
    <row r="7052" spans="1:14" x14ac:dyDescent="0.35">
      <c r="A7052" s="2">
        <v>39339</v>
      </c>
      <c r="B7052">
        <v>7457.8980000000001</v>
      </c>
      <c r="C7052">
        <v>57.274999999999999</v>
      </c>
      <c r="D7052" t="s">
        <v>14</v>
      </c>
      <c r="E7052">
        <v>10.574999999999999</v>
      </c>
      <c r="F7052">
        <v>1.22</v>
      </c>
      <c r="G7052">
        <v>1.3868499999999999</v>
      </c>
      <c r="H7052">
        <v>0.68945000000000001</v>
      </c>
      <c r="I7052">
        <v>1.45045</v>
      </c>
      <c r="J7052">
        <v>0.72106000000000003</v>
      </c>
      <c r="K7052">
        <v>0.33882000000000001</v>
      </c>
      <c r="L7052" t="s">
        <v>14</v>
      </c>
      <c r="M7052" t="s">
        <v>14</v>
      </c>
      <c r="N7052">
        <v>0.33833000000000002</v>
      </c>
    </row>
    <row r="7053" spans="1:14" x14ac:dyDescent="0.35">
      <c r="A7053" s="2">
        <v>39342</v>
      </c>
      <c r="B7053">
        <v>7457.8980000000001</v>
      </c>
      <c r="C7053">
        <v>57.274999999999999</v>
      </c>
      <c r="D7053" t="s">
        <v>14</v>
      </c>
      <c r="E7053">
        <v>10.574999999999999</v>
      </c>
      <c r="F7053">
        <v>1.19</v>
      </c>
      <c r="G7053">
        <v>1.3867499999999999</v>
      </c>
      <c r="H7053">
        <v>0.69335000000000002</v>
      </c>
      <c r="I7053">
        <v>1.44235</v>
      </c>
      <c r="J7053">
        <v>0.72111000000000003</v>
      </c>
      <c r="K7053">
        <v>0.38047999999999998</v>
      </c>
      <c r="L7053" t="s">
        <v>14</v>
      </c>
      <c r="M7053" t="s">
        <v>14</v>
      </c>
      <c r="N7053">
        <v>0.37966</v>
      </c>
    </row>
    <row r="7054" spans="1:14" x14ac:dyDescent="0.35">
      <c r="A7054" s="2">
        <v>39343</v>
      </c>
      <c r="B7054">
        <v>7457.8980000000001</v>
      </c>
      <c r="C7054">
        <v>57.274999999999999</v>
      </c>
      <c r="D7054" t="s">
        <v>14</v>
      </c>
      <c r="E7054">
        <v>10.574999999999999</v>
      </c>
      <c r="F7054">
        <v>1.22</v>
      </c>
      <c r="G7054">
        <v>1.3869499999999999</v>
      </c>
      <c r="H7054">
        <v>0.6946</v>
      </c>
      <c r="I7054">
        <v>1.4396500000000001</v>
      </c>
      <c r="J7054">
        <v>0.72101000000000004</v>
      </c>
      <c r="K7054">
        <v>0.37003999999999998</v>
      </c>
      <c r="L7054" t="s">
        <v>14</v>
      </c>
      <c r="M7054" t="s">
        <v>14</v>
      </c>
      <c r="N7054">
        <v>0.37232999999999999</v>
      </c>
    </row>
    <row r="7055" spans="1:14" x14ac:dyDescent="0.35">
      <c r="A7055" s="2">
        <v>39344</v>
      </c>
      <c r="B7055">
        <v>7457.8980000000001</v>
      </c>
      <c r="C7055">
        <v>57.274999999999999</v>
      </c>
      <c r="D7055" t="s">
        <v>14</v>
      </c>
      <c r="E7055">
        <v>10.574999999999999</v>
      </c>
      <c r="F7055">
        <v>1.27</v>
      </c>
      <c r="G7055">
        <v>1.39575</v>
      </c>
      <c r="H7055">
        <v>0.69815000000000005</v>
      </c>
      <c r="I7055">
        <v>1.4323999999999999</v>
      </c>
      <c r="J7055">
        <v>0.71645999999999999</v>
      </c>
      <c r="K7055">
        <v>0.3085</v>
      </c>
      <c r="L7055" t="s">
        <v>14</v>
      </c>
      <c r="M7055" t="s">
        <v>14</v>
      </c>
      <c r="N7055">
        <v>0.31165999999999999</v>
      </c>
    </row>
    <row r="7056" spans="1:14" x14ac:dyDescent="0.35">
      <c r="A7056" s="2">
        <v>39345</v>
      </c>
      <c r="B7056">
        <v>7575.2110000000002</v>
      </c>
      <c r="C7056">
        <v>57.274999999999999</v>
      </c>
      <c r="D7056" t="s">
        <v>14</v>
      </c>
      <c r="E7056">
        <v>10.574999999999999</v>
      </c>
      <c r="F7056">
        <v>1.24</v>
      </c>
      <c r="G7056">
        <v>1.40865</v>
      </c>
      <c r="H7056">
        <v>0.69945000000000002</v>
      </c>
      <c r="I7056">
        <v>1.4297</v>
      </c>
      <c r="J7056">
        <v>0.70989999999999998</v>
      </c>
      <c r="K7056">
        <v>0.31383</v>
      </c>
      <c r="L7056" t="s">
        <v>14</v>
      </c>
      <c r="M7056" t="s">
        <v>14</v>
      </c>
      <c r="N7056">
        <v>0.31384000000000001</v>
      </c>
    </row>
    <row r="7057" spans="1:14" x14ac:dyDescent="0.35">
      <c r="A7057" s="2">
        <v>39346</v>
      </c>
      <c r="B7057">
        <v>7575.2110000000002</v>
      </c>
      <c r="C7057">
        <v>57.274999999999999</v>
      </c>
      <c r="D7057" t="s">
        <v>14</v>
      </c>
      <c r="E7057">
        <v>10.574999999999999</v>
      </c>
      <c r="F7057">
        <v>1.24</v>
      </c>
      <c r="G7057">
        <v>1.4093500000000001</v>
      </c>
      <c r="H7057">
        <v>0.69750000000000001</v>
      </c>
      <c r="I7057">
        <v>1.4336500000000001</v>
      </c>
      <c r="J7057">
        <v>0.70955000000000001</v>
      </c>
      <c r="K7057">
        <v>0.29447000000000001</v>
      </c>
      <c r="L7057" t="s">
        <v>14</v>
      </c>
      <c r="M7057" t="s">
        <v>14</v>
      </c>
      <c r="N7057">
        <v>0.29394999999999999</v>
      </c>
    </row>
    <row r="7058" spans="1:14" x14ac:dyDescent="0.35">
      <c r="A7058" s="2">
        <v>39349</v>
      </c>
      <c r="B7058">
        <v>7575.2110000000002</v>
      </c>
      <c r="C7058">
        <v>57.274999999999999</v>
      </c>
      <c r="D7058" t="s">
        <v>14</v>
      </c>
      <c r="E7058">
        <v>10.574999999999999</v>
      </c>
      <c r="F7058">
        <v>1.21</v>
      </c>
      <c r="G7058">
        <v>1.4092499999999999</v>
      </c>
      <c r="H7058">
        <v>0.69694999999999996</v>
      </c>
      <c r="I7058">
        <v>1.43485</v>
      </c>
      <c r="J7058">
        <v>0.70960000000000001</v>
      </c>
      <c r="K7058">
        <v>0.31291000000000002</v>
      </c>
      <c r="L7058" t="s">
        <v>14</v>
      </c>
      <c r="M7058" t="s">
        <v>14</v>
      </c>
      <c r="N7058">
        <v>0.31472</v>
      </c>
    </row>
    <row r="7059" spans="1:14" x14ac:dyDescent="0.35">
      <c r="A7059" s="2">
        <v>39350</v>
      </c>
      <c r="B7059">
        <v>7575.2110000000002</v>
      </c>
      <c r="C7059">
        <v>57.274999999999999</v>
      </c>
      <c r="D7059" t="s">
        <v>14</v>
      </c>
      <c r="E7059">
        <v>10.574999999999999</v>
      </c>
      <c r="F7059">
        <v>1.21</v>
      </c>
      <c r="G7059">
        <v>1.41235</v>
      </c>
      <c r="H7059">
        <v>0.70055000000000001</v>
      </c>
      <c r="I7059">
        <v>1.4273499999999999</v>
      </c>
      <c r="J7059">
        <v>0.70804</v>
      </c>
      <c r="K7059">
        <v>0.30668000000000001</v>
      </c>
      <c r="L7059" t="s">
        <v>14</v>
      </c>
      <c r="M7059" t="s">
        <v>14</v>
      </c>
      <c r="N7059">
        <v>0.30748999999999999</v>
      </c>
    </row>
    <row r="7060" spans="1:14" x14ac:dyDescent="0.35">
      <c r="A7060" s="2">
        <v>39351</v>
      </c>
      <c r="B7060">
        <v>7575.2110000000002</v>
      </c>
      <c r="C7060">
        <v>57.274999999999999</v>
      </c>
      <c r="D7060" t="s">
        <v>14</v>
      </c>
      <c r="E7060">
        <v>10.574999999999999</v>
      </c>
      <c r="F7060">
        <v>1.21</v>
      </c>
      <c r="G7060">
        <v>1.41215</v>
      </c>
      <c r="H7060">
        <v>0.70069999999999999</v>
      </c>
      <c r="I7060">
        <v>1.4271499999999999</v>
      </c>
      <c r="J7060">
        <v>0.70813999999999999</v>
      </c>
      <c r="K7060">
        <v>0.29121999999999998</v>
      </c>
      <c r="L7060" t="s">
        <v>14</v>
      </c>
      <c r="M7060" t="s">
        <v>14</v>
      </c>
      <c r="N7060">
        <v>0.29338999999999998</v>
      </c>
    </row>
    <row r="7061" spans="1:14" x14ac:dyDescent="0.35">
      <c r="A7061" s="2">
        <v>39352</v>
      </c>
      <c r="B7061">
        <v>7769.4409999999998</v>
      </c>
      <c r="C7061">
        <v>57.274999999999999</v>
      </c>
      <c r="D7061" t="s">
        <v>14</v>
      </c>
      <c r="E7061">
        <v>10.574999999999999</v>
      </c>
      <c r="F7061">
        <v>1.22</v>
      </c>
      <c r="G7061">
        <v>1.4151499999999999</v>
      </c>
      <c r="H7061">
        <v>0.69920000000000004</v>
      </c>
      <c r="I7061">
        <v>1.4301999999999999</v>
      </c>
      <c r="J7061">
        <v>0.70664000000000005</v>
      </c>
      <c r="K7061">
        <v>0.28487000000000001</v>
      </c>
      <c r="L7061" t="s">
        <v>14</v>
      </c>
      <c r="M7061" t="s">
        <v>14</v>
      </c>
      <c r="N7061">
        <v>0.28725000000000001</v>
      </c>
    </row>
    <row r="7062" spans="1:14" x14ac:dyDescent="0.35">
      <c r="A7062" s="2">
        <v>39353</v>
      </c>
      <c r="B7062">
        <v>7769.4409999999998</v>
      </c>
      <c r="C7062">
        <v>57.274999999999999</v>
      </c>
      <c r="D7062" t="s">
        <v>14</v>
      </c>
      <c r="E7062">
        <v>10.574999999999999</v>
      </c>
      <c r="F7062">
        <v>1.22</v>
      </c>
      <c r="G7062">
        <v>1.42215</v>
      </c>
      <c r="H7062">
        <v>0.69804999999999995</v>
      </c>
      <c r="I7062">
        <v>1.4326000000000001</v>
      </c>
      <c r="J7062">
        <v>0.70316000000000001</v>
      </c>
      <c r="K7062">
        <v>0.25607999999999997</v>
      </c>
      <c r="L7062" t="s">
        <v>14</v>
      </c>
      <c r="M7062" t="s">
        <v>14</v>
      </c>
      <c r="N7062">
        <v>0.25616</v>
      </c>
    </row>
    <row r="7063" spans="1:14" x14ac:dyDescent="0.35">
      <c r="A7063" s="2">
        <v>39356</v>
      </c>
      <c r="B7063">
        <v>7769.4409999999998</v>
      </c>
      <c r="C7063">
        <v>57.274999999999999</v>
      </c>
      <c r="D7063" t="s">
        <v>14</v>
      </c>
      <c r="E7063">
        <v>10.574999999999999</v>
      </c>
      <c r="F7063">
        <v>1.24</v>
      </c>
      <c r="G7063">
        <v>1.42425</v>
      </c>
      <c r="H7063">
        <v>0.69710000000000005</v>
      </c>
      <c r="I7063">
        <v>1.4345000000000001</v>
      </c>
      <c r="J7063">
        <v>0.70211999999999997</v>
      </c>
      <c r="K7063">
        <v>0.26380999999999999</v>
      </c>
      <c r="L7063" t="s">
        <v>14</v>
      </c>
      <c r="M7063" t="s">
        <v>14</v>
      </c>
      <c r="N7063">
        <v>0.26422000000000001</v>
      </c>
    </row>
    <row r="7064" spans="1:14" x14ac:dyDescent="0.35">
      <c r="A7064" s="2">
        <v>39357</v>
      </c>
      <c r="B7064">
        <v>7769.4409999999998</v>
      </c>
      <c r="C7064">
        <v>57.274999999999999</v>
      </c>
      <c r="D7064" t="s">
        <v>14</v>
      </c>
      <c r="E7064">
        <v>10.574999999999999</v>
      </c>
      <c r="F7064">
        <v>1.26</v>
      </c>
      <c r="G7064">
        <v>1.4153500000000001</v>
      </c>
      <c r="H7064">
        <v>0.69345000000000001</v>
      </c>
      <c r="I7064">
        <v>1.4420999999999999</v>
      </c>
      <c r="J7064">
        <v>0.70653999999999995</v>
      </c>
      <c r="K7064">
        <v>0.25974000000000003</v>
      </c>
      <c r="L7064" t="s">
        <v>14</v>
      </c>
      <c r="M7064" t="s">
        <v>14</v>
      </c>
      <c r="N7064">
        <v>0.26079999999999998</v>
      </c>
    </row>
    <row r="7065" spans="1:14" x14ac:dyDescent="0.35">
      <c r="A7065" s="2">
        <v>39358</v>
      </c>
      <c r="B7065">
        <v>7769.4409999999998</v>
      </c>
      <c r="C7065">
        <v>57.274999999999999</v>
      </c>
      <c r="D7065" t="s">
        <v>14</v>
      </c>
      <c r="E7065">
        <v>10.574999999999999</v>
      </c>
      <c r="F7065">
        <v>1.29</v>
      </c>
      <c r="G7065">
        <v>1.41455</v>
      </c>
      <c r="H7065">
        <v>0.69445000000000001</v>
      </c>
      <c r="I7065">
        <v>1.44</v>
      </c>
      <c r="J7065">
        <v>0.70694000000000001</v>
      </c>
      <c r="K7065">
        <v>0.25819999999999999</v>
      </c>
      <c r="L7065" t="s">
        <v>14</v>
      </c>
      <c r="M7065" t="s">
        <v>14</v>
      </c>
      <c r="N7065">
        <v>0.25896000000000002</v>
      </c>
    </row>
    <row r="7066" spans="1:14" x14ac:dyDescent="0.35">
      <c r="A7066" s="2">
        <v>39359</v>
      </c>
      <c r="B7066">
        <v>7946.7889999999998</v>
      </c>
      <c r="C7066">
        <v>57.274999999999999</v>
      </c>
      <c r="D7066" t="s">
        <v>14</v>
      </c>
      <c r="E7066">
        <v>10.574999999999999</v>
      </c>
      <c r="F7066">
        <v>1.29</v>
      </c>
      <c r="G7066">
        <v>1.4135500000000001</v>
      </c>
      <c r="H7066">
        <v>0.69245000000000001</v>
      </c>
      <c r="I7066">
        <v>1.4440999999999999</v>
      </c>
      <c r="J7066">
        <v>0.70743999999999996</v>
      </c>
      <c r="K7066">
        <v>0.26042999999999999</v>
      </c>
      <c r="L7066" t="s">
        <v>14</v>
      </c>
      <c r="M7066" t="s">
        <v>14</v>
      </c>
      <c r="N7066">
        <v>0.25899</v>
      </c>
    </row>
    <row r="7067" spans="1:14" x14ac:dyDescent="0.35">
      <c r="A7067" s="2">
        <v>39360</v>
      </c>
      <c r="B7067">
        <v>7946.7889999999998</v>
      </c>
      <c r="C7067">
        <v>57.274999999999999</v>
      </c>
      <c r="D7067" t="s">
        <v>14</v>
      </c>
      <c r="E7067">
        <v>10.574999999999999</v>
      </c>
      <c r="F7067">
        <v>1.29</v>
      </c>
      <c r="G7067">
        <v>1.41425</v>
      </c>
      <c r="H7067">
        <v>0.69264999999999999</v>
      </c>
      <c r="I7067">
        <v>1.4437</v>
      </c>
      <c r="J7067">
        <v>0.70709</v>
      </c>
      <c r="K7067">
        <v>0.24953</v>
      </c>
      <c r="L7067" t="s">
        <v>14</v>
      </c>
      <c r="M7067" t="s">
        <v>14</v>
      </c>
      <c r="N7067">
        <v>0.24834999999999999</v>
      </c>
    </row>
    <row r="7068" spans="1:14" x14ac:dyDescent="0.35">
      <c r="A7068" s="2">
        <v>39363</v>
      </c>
      <c r="B7068">
        <v>7946.7889999999998</v>
      </c>
      <c r="C7068">
        <v>57.274999999999999</v>
      </c>
      <c r="D7068" t="s">
        <v>14</v>
      </c>
      <c r="E7068">
        <v>10.574999999999999</v>
      </c>
      <c r="F7068">
        <v>1.29</v>
      </c>
      <c r="G7068">
        <v>1.40645</v>
      </c>
      <c r="H7068">
        <v>0.69025000000000003</v>
      </c>
      <c r="I7068">
        <v>1.4488000000000001</v>
      </c>
      <c r="J7068">
        <v>0.71101000000000003</v>
      </c>
      <c r="K7068">
        <v>0.25294</v>
      </c>
      <c r="L7068" t="s">
        <v>14</v>
      </c>
      <c r="M7068" t="s">
        <v>14</v>
      </c>
      <c r="N7068">
        <v>0.25461</v>
      </c>
    </row>
    <row r="7069" spans="1:14" x14ac:dyDescent="0.35">
      <c r="A7069" s="2">
        <v>39364</v>
      </c>
      <c r="B7069">
        <v>7946.7889999999998</v>
      </c>
      <c r="C7069">
        <v>57.274999999999999</v>
      </c>
      <c r="D7069" t="s">
        <v>14</v>
      </c>
      <c r="E7069">
        <v>10.574999999999999</v>
      </c>
      <c r="F7069">
        <v>1.28</v>
      </c>
      <c r="G7069">
        <v>1.4088499999999999</v>
      </c>
      <c r="H7069">
        <v>0.69284999999999997</v>
      </c>
      <c r="I7069">
        <v>1.4434</v>
      </c>
      <c r="J7069">
        <v>0.70979999999999999</v>
      </c>
      <c r="K7069">
        <v>0.25358000000000003</v>
      </c>
      <c r="L7069" t="s">
        <v>14</v>
      </c>
      <c r="M7069" t="s">
        <v>14</v>
      </c>
      <c r="N7069">
        <v>0.25467000000000001</v>
      </c>
    </row>
    <row r="7070" spans="1:14" x14ac:dyDescent="0.35">
      <c r="A7070" s="2">
        <v>39365</v>
      </c>
      <c r="B7070">
        <v>7946.7889999999998</v>
      </c>
      <c r="C7070">
        <v>57.274999999999999</v>
      </c>
      <c r="D7070" t="s">
        <v>14</v>
      </c>
      <c r="E7070">
        <v>10.574999999999999</v>
      </c>
      <c r="F7070">
        <v>1.27</v>
      </c>
      <c r="G7070">
        <v>1.41635</v>
      </c>
      <c r="H7070">
        <v>0.69305000000000005</v>
      </c>
      <c r="I7070">
        <v>1.44295</v>
      </c>
      <c r="J7070">
        <v>0.70604</v>
      </c>
      <c r="K7070">
        <v>0.25599</v>
      </c>
      <c r="L7070" t="s">
        <v>14</v>
      </c>
      <c r="M7070" t="s">
        <v>14</v>
      </c>
      <c r="N7070">
        <v>0.25779000000000002</v>
      </c>
    </row>
    <row r="7071" spans="1:14" x14ac:dyDescent="0.35">
      <c r="A7071" s="2">
        <v>39366</v>
      </c>
      <c r="B7071">
        <v>7980.4409999999998</v>
      </c>
      <c r="C7071">
        <v>57.274999999999999</v>
      </c>
      <c r="D7071" t="s">
        <v>14</v>
      </c>
      <c r="E7071">
        <v>10.574999999999999</v>
      </c>
      <c r="F7071">
        <v>1.26</v>
      </c>
      <c r="G7071">
        <v>1.4237500000000001</v>
      </c>
      <c r="H7071">
        <v>0.69840000000000002</v>
      </c>
      <c r="I7071">
        <v>1.4318500000000001</v>
      </c>
      <c r="J7071">
        <v>0.70237000000000005</v>
      </c>
      <c r="K7071">
        <v>0.26345000000000002</v>
      </c>
      <c r="L7071" t="s">
        <v>14</v>
      </c>
      <c r="M7071" t="s">
        <v>14</v>
      </c>
      <c r="N7071">
        <v>0.26247999999999999</v>
      </c>
    </row>
    <row r="7072" spans="1:14" x14ac:dyDescent="0.35">
      <c r="A7072" s="2">
        <v>39367</v>
      </c>
      <c r="B7072">
        <v>7980.4409999999998</v>
      </c>
      <c r="C7072">
        <v>57.274999999999999</v>
      </c>
      <c r="D7072" t="s">
        <v>14</v>
      </c>
      <c r="E7072">
        <v>10.574999999999999</v>
      </c>
      <c r="F7072">
        <v>1.25</v>
      </c>
      <c r="G7072">
        <v>1.4171499999999999</v>
      </c>
      <c r="H7072">
        <v>0.69645000000000001</v>
      </c>
      <c r="I7072">
        <v>1.4358</v>
      </c>
      <c r="J7072">
        <v>0.70564000000000004</v>
      </c>
      <c r="K7072">
        <v>0.26279000000000002</v>
      </c>
      <c r="L7072" t="s">
        <v>14</v>
      </c>
      <c r="M7072" t="s">
        <v>14</v>
      </c>
      <c r="N7072">
        <v>0.26278000000000001</v>
      </c>
    </row>
    <row r="7073" spans="1:14" x14ac:dyDescent="0.35">
      <c r="A7073" s="2">
        <v>39370</v>
      </c>
      <c r="B7073">
        <v>7980.4409999999998</v>
      </c>
      <c r="C7073">
        <v>57.274999999999999</v>
      </c>
      <c r="D7073" t="s">
        <v>14</v>
      </c>
      <c r="E7073">
        <v>10.574999999999999</v>
      </c>
      <c r="F7073">
        <v>1.24</v>
      </c>
      <c r="G7073">
        <v>1.42245</v>
      </c>
      <c r="H7073">
        <v>0.69650000000000001</v>
      </c>
      <c r="I7073">
        <v>1.4358</v>
      </c>
      <c r="J7073">
        <v>0.70301000000000002</v>
      </c>
      <c r="K7073">
        <v>0.27205000000000001</v>
      </c>
      <c r="L7073" t="s">
        <v>14</v>
      </c>
      <c r="M7073" t="s">
        <v>14</v>
      </c>
      <c r="N7073">
        <v>0.27335999999999999</v>
      </c>
    </row>
    <row r="7074" spans="1:14" x14ac:dyDescent="0.35">
      <c r="A7074" s="2">
        <v>39371</v>
      </c>
      <c r="B7074">
        <v>7980.4409999999998</v>
      </c>
      <c r="C7074">
        <v>57.274999999999999</v>
      </c>
      <c r="D7074" t="s">
        <v>14</v>
      </c>
      <c r="E7074">
        <v>10.574999999999999</v>
      </c>
      <c r="F7074">
        <v>1.23</v>
      </c>
      <c r="G7074">
        <v>1.4156</v>
      </c>
      <c r="H7074">
        <v>0.69669999999999999</v>
      </c>
      <c r="I7074">
        <v>1.4353499999999999</v>
      </c>
      <c r="J7074">
        <v>0.70640999999999998</v>
      </c>
      <c r="K7074">
        <v>0.27832000000000001</v>
      </c>
      <c r="L7074" t="s">
        <v>14</v>
      </c>
      <c r="M7074" t="s">
        <v>14</v>
      </c>
      <c r="N7074">
        <v>0.27972999999999998</v>
      </c>
    </row>
    <row r="7075" spans="1:14" x14ac:dyDescent="0.35">
      <c r="A7075" s="2">
        <v>39372</v>
      </c>
      <c r="B7075">
        <v>7980.4409999999998</v>
      </c>
      <c r="C7075">
        <v>57.274999999999999</v>
      </c>
      <c r="D7075" t="s">
        <v>14</v>
      </c>
      <c r="E7075">
        <v>10.574999999999999</v>
      </c>
      <c r="F7075">
        <v>1.23</v>
      </c>
      <c r="G7075">
        <v>1.4196500000000001</v>
      </c>
      <c r="H7075">
        <v>0.69664999999999999</v>
      </c>
      <c r="I7075">
        <v>1.4355</v>
      </c>
      <c r="J7075">
        <v>0.70440000000000003</v>
      </c>
      <c r="K7075">
        <v>0.28043000000000001</v>
      </c>
      <c r="L7075" t="s">
        <v>14</v>
      </c>
      <c r="M7075" t="s">
        <v>14</v>
      </c>
      <c r="N7075">
        <v>0.28034999999999999</v>
      </c>
    </row>
    <row r="7076" spans="1:14" x14ac:dyDescent="0.35">
      <c r="A7076" s="2">
        <v>39373</v>
      </c>
      <c r="B7076">
        <v>7962.6409999999996</v>
      </c>
      <c r="C7076">
        <v>57.274999999999999</v>
      </c>
      <c r="D7076" t="s">
        <v>14</v>
      </c>
      <c r="E7076">
        <v>10.574999999999999</v>
      </c>
      <c r="F7076">
        <v>1.22</v>
      </c>
      <c r="G7076">
        <v>1.4279500000000001</v>
      </c>
      <c r="H7076">
        <v>0.69779999999999998</v>
      </c>
      <c r="I7076">
        <v>1.4330499999999999</v>
      </c>
      <c r="J7076">
        <v>0.70030000000000003</v>
      </c>
      <c r="K7076">
        <v>0.28205000000000002</v>
      </c>
      <c r="L7076" t="s">
        <v>14</v>
      </c>
      <c r="M7076" t="s">
        <v>14</v>
      </c>
      <c r="N7076">
        <v>0.28127999999999997</v>
      </c>
    </row>
    <row r="7077" spans="1:14" x14ac:dyDescent="0.35">
      <c r="A7077" s="2">
        <v>39374</v>
      </c>
      <c r="B7077">
        <v>7962.6409999999996</v>
      </c>
      <c r="C7077">
        <v>57.274999999999999</v>
      </c>
      <c r="D7077" t="s">
        <v>14</v>
      </c>
      <c r="E7077">
        <v>10.574999999999999</v>
      </c>
      <c r="F7077">
        <v>1.2</v>
      </c>
      <c r="G7077">
        <v>1.4250499999999999</v>
      </c>
      <c r="H7077">
        <v>0.69635000000000002</v>
      </c>
      <c r="I7077">
        <v>1.4359999999999999</v>
      </c>
      <c r="J7077">
        <v>0.70172999999999996</v>
      </c>
      <c r="K7077">
        <v>0.27961999999999998</v>
      </c>
      <c r="L7077" t="s">
        <v>14</v>
      </c>
      <c r="M7077" t="s">
        <v>14</v>
      </c>
      <c r="N7077">
        <v>0.27881</v>
      </c>
    </row>
    <row r="7078" spans="1:14" x14ac:dyDescent="0.35">
      <c r="A7078" s="2">
        <v>39377</v>
      </c>
      <c r="B7078">
        <v>7962.6409999999996</v>
      </c>
      <c r="C7078">
        <v>57.274999999999999</v>
      </c>
      <c r="D7078" t="s">
        <v>14</v>
      </c>
      <c r="E7078">
        <v>10.574999999999999</v>
      </c>
      <c r="F7078">
        <v>1.2</v>
      </c>
      <c r="G7078">
        <v>1.41455</v>
      </c>
      <c r="H7078">
        <v>0.69764999999999999</v>
      </c>
      <c r="I7078">
        <v>1.4335</v>
      </c>
      <c r="J7078">
        <v>0.70694000000000001</v>
      </c>
      <c r="K7078">
        <v>0.29426000000000002</v>
      </c>
      <c r="L7078" t="s">
        <v>14</v>
      </c>
      <c r="M7078" t="s">
        <v>14</v>
      </c>
      <c r="N7078">
        <v>0.29604000000000003</v>
      </c>
    </row>
    <row r="7079" spans="1:14" x14ac:dyDescent="0.35">
      <c r="A7079" s="2">
        <v>39378</v>
      </c>
      <c r="B7079">
        <v>7962.6409999999996</v>
      </c>
      <c r="C7079">
        <v>57.274999999999999</v>
      </c>
      <c r="D7079" t="s">
        <v>14</v>
      </c>
      <c r="E7079">
        <v>10.574999999999999</v>
      </c>
      <c r="F7079">
        <v>1.19</v>
      </c>
      <c r="G7079">
        <v>1.42415</v>
      </c>
      <c r="H7079">
        <v>0.69525000000000003</v>
      </c>
      <c r="I7079">
        <v>1.4382999999999999</v>
      </c>
      <c r="J7079">
        <v>0.70216999999999996</v>
      </c>
      <c r="K7079">
        <v>0.29736000000000001</v>
      </c>
      <c r="L7079" t="s">
        <v>14</v>
      </c>
      <c r="M7079" t="s">
        <v>14</v>
      </c>
      <c r="N7079">
        <v>0.29808000000000001</v>
      </c>
    </row>
    <row r="7080" spans="1:14" x14ac:dyDescent="0.35">
      <c r="A7080" s="2">
        <v>39379</v>
      </c>
      <c r="B7080">
        <v>7962.6409999999996</v>
      </c>
      <c r="C7080">
        <v>57.274999999999999</v>
      </c>
      <c r="D7080" t="s">
        <v>14</v>
      </c>
      <c r="E7080">
        <v>10.574999999999999</v>
      </c>
      <c r="F7080">
        <v>1.18</v>
      </c>
      <c r="G7080">
        <v>1.4228499999999999</v>
      </c>
      <c r="H7080">
        <v>0.69515000000000005</v>
      </c>
      <c r="I7080">
        <v>1.4386000000000001</v>
      </c>
      <c r="J7080">
        <v>0.70281000000000005</v>
      </c>
      <c r="K7080">
        <v>0.29938999999999999</v>
      </c>
      <c r="L7080" t="s">
        <v>14</v>
      </c>
      <c r="M7080" t="s">
        <v>14</v>
      </c>
      <c r="N7080">
        <v>0.30064000000000002</v>
      </c>
    </row>
    <row r="7081" spans="1:14" x14ac:dyDescent="0.35">
      <c r="A7081" s="2">
        <v>39380</v>
      </c>
      <c r="B7081">
        <v>7842.7889999999998</v>
      </c>
      <c r="C7081">
        <v>57.274999999999999</v>
      </c>
      <c r="D7081" t="s">
        <v>14</v>
      </c>
      <c r="E7081">
        <v>10.574999999999999</v>
      </c>
      <c r="F7081">
        <v>1.1599999999999999</v>
      </c>
      <c r="G7081">
        <v>1.43065</v>
      </c>
      <c r="H7081">
        <v>0.69804999999999995</v>
      </c>
      <c r="I7081">
        <v>1.4326000000000001</v>
      </c>
      <c r="J7081">
        <v>0.69898000000000005</v>
      </c>
      <c r="K7081">
        <v>0.28898000000000001</v>
      </c>
      <c r="L7081" t="s">
        <v>14</v>
      </c>
      <c r="M7081" t="s">
        <v>14</v>
      </c>
      <c r="N7081">
        <v>0.28810999999999998</v>
      </c>
    </row>
    <row r="7082" spans="1:14" x14ac:dyDescent="0.35">
      <c r="A7082" s="2">
        <v>39381</v>
      </c>
      <c r="B7082">
        <v>7842.7889999999998</v>
      </c>
      <c r="C7082">
        <v>57.274999999999999</v>
      </c>
      <c r="D7082" t="s">
        <v>14</v>
      </c>
      <c r="E7082">
        <v>10.574999999999999</v>
      </c>
      <c r="F7082">
        <v>1.19</v>
      </c>
      <c r="G7082">
        <v>1.43865</v>
      </c>
      <c r="H7082">
        <v>0.70104999999999995</v>
      </c>
      <c r="I7082">
        <v>1.42645</v>
      </c>
      <c r="J7082">
        <v>0.69510000000000005</v>
      </c>
      <c r="K7082">
        <v>0.28283000000000003</v>
      </c>
      <c r="L7082" t="s">
        <v>14</v>
      </c>
      <c r="M7082" t="s">
        <v>14</v>
      </c>
      <c r="N7082">
        <v>0.28222999999999998</v>
      </c>
    </row>
    <row r="7083" spans="1:14" x14ac:dyDescent="0.35">
      <c r="A7083" s="2">
        <v>39384</v>
      </c>
      <c r="B7083">
        <v>7842.7889999999998</v>
      </c>
      <c r="C7083">
        <v>57.274999999999999</v>
      </c>
      <c r="D7083" t="s">
        <v>14</v>
      </c>
      <c r="E7083">
        <v>10.574999999999999</v>
      </c>
      <c r="F7083">
        <v>1.2</v>
      </c>
      <c r="G7083">
        <v>1.44035</v>
      </c>
      <c r="H7083">
        <v>0.69894999999999996</v>
      </c>
      <c r="I7083">
        <v>1.4308000000000001</v>
      </c>
      <c r="J7083">
        <v>0.69428000000000001</v>
      </c>
      <c r="K7083">
        <v>0.28883999999999999</v>
      </c>
      <c r="L7083" t="s">
        <v>14</v>
      </c>
      <c r="M7083" t="s">
        <v>14</v>
      </c>
      <c r="N7083">
        <v>0.29028999999999999</v>
      </c>
    </row>
    <row r="7084" spans="1:14" x14ac:dyDescent="0.35">
      <c r="A7084" s="2">
        <v>39385</v>
      </c>
      <c r="B7084">
        <v>7842.7889999999998</v>
      </c>
      <c r="C7084">
        <v>57.274999999999999</v>
      </c>
      <c r="D7084" t="s">
        <v>14</v>
      </c>
      <c r="E7084">
        <v>10.574999999999999</v>
      </c>
      <c r="F7084">
        <v>1.2</v>
      </c>
      <c r="G7084">
        <v>1.44235</v>
      </c>
      <c r="H7084">
        <v>0.69774999999999998</v>
      </c>
      <c r="I7084">
        <v>1.4331</v>
      </c>
      <c r="J7084">
        <v>0.69330999999999998</v>
      </c>
      <c r="K7084">
        <v>0.28788999999999998</v>
      </c>
      <c r="L7084" t="s">
        <v>14</v>
      </c>
      <c r="M7084" t="s">
        <v>14</v>
      </c>
      <c r="N7084">
        <v>0.28924</v>
      </c>
    </row>
    <row r="7085" spans="1:14" x14ac:dyDescent="0.35">
      <c r="A7085" s="2">
        <v>39386</v>
      </c>
      <c r="B7085">
        <v>7842.7889999999998</v>
      </c>
      <c r="C7085">
        <v>57.274999999999999</v>
      </c>
      <c r="D7085" t="s">
        <v>14</v>
      </c>
      <c r="E7085">
        <v>10.574999999999999</v>
      </c>
      <c r="F7085">
        <v>1.25</v>
      </c>
      <c r="G7085">
        <v>1.44675</v>
      </c>
      <c r="H7085">
        <v>0.69645000000000001</v>
      </c>
      <c r="I7085">
        <v>1.4359</v>
      </c>
      <c r="J7085">
        <v>0.69120000000000004</v>
      </c>
      <c r="K7085">
        <v>0.24798999999999999</v>
      </c>
      <c r="L7085" t="s">
        <v>14</v>
      </c>
      <c r="M7085" t="s">
        <v>14</v>
      </c>
      <c r="N7085">
        <v>0.25102999999999998</v>
      </c>
    </row>
    <row r="7086" spans="1:14" x14ac:dyDescent="0.35">
      <c r="A7086" s="2">
        <v>39387</v>
      </c>
      <c r="B7086">
        <v>7977.9409999999998</v>
      </c>
      <c r="C7086">
        <v>57.274999999999999</v>
      </c>
      <c r="D7086" t="s">
        <v>14</v>
      </c>
      <c r="E7086">
        <v>10.574999999999999</v>
      </c>
      <c r="F7086">
        <v>1.2</v>
      </c>
      <c r="G7086">
        <v>1.4434499999999999</v>
      </c>
      <c r="H7086">
        <v>0.69340000000000002</v>
      </c>
      <c r="I7086">
        <v>1.4421999999999999</v>
      </c>
      <c r="J7086">
        <v>0.69277999999999995</v>
      </c>
      <c r="K7086">
        <v>0.25879000000000002</v>
      </c>
      <c r="L7086" t="s">
        <v>14</v>
      </c>
      <c r="M7086" t="s">
        <v>14</v>
      </c>
      <c r="N7086">
        <v>0.25821</v>
      </c>
    </row>
    <row r="7087" spans="1:14" x14ac:dyDescent="0.35">
      <c r="A7087" s="2">
        <v>39388</v>
      </c>
      <c r="B7087">
        <v>7977.9409999999998</v>
      </c>
      <c r="C7087">
        <v>57.274999999999999</v>
      </c>
      <c r="D7087" t="s">
        <v>14</v>
      </c>
      <c r="E7087">
        <v>10.574999999999999</v>
      </c>
      <c r="F7087">
        <v>1.17</v>
      </c>
      <c r="G7087">
        <v>1.44815</v>
      </c>
      <c r="H7087">
        <v>0.6956</v>
      </c>
      <c r="I7087">
        <v>1.4376</v>
      </c>
      <c r="J7087">
        <v>0.69054000000000004</v>
      </c>
      <c r="K7087">
        <v>0.26208999999999999</v>
      </c>
      <c r="L7087" t="s">
        <v>14</v>
      </c>
      <c r="M7087" t="s">
        <v>14</v>
      </c>
      <c r="N7087">
        <v>0.26107000000000002</v>
      </c>
    </row>
    <row r="7088" spans="1:14" x14ac:dyDescent="0.35">
      <c r="A7088" s="2">
        <v>39391</v>
      </c>
      <c r="B7088">
        <v>7977.9409999999998</v>
      </c>
      <c r="C7088">
        <v>57.274999999999999</v>
      </c>
      <c r="D7088" t="s">
        <v>14</v>
      </c>
      <c r="E7088">
        <v>10.574999999999999</v>
      </c>
      <c r="F7088">
        <v>1.1499999999999999</v>
      </c>
      <c r="G7088">
        <v>1.4470499999999999</v>
      </c>
      <c r="H7088">
        <v>0.69550000000000001</v>
      </c>
      <c r="I7088">
        <v>1.4378</v>
      </c>
      <c r="J7088">
        <v>0.69106000000000001</v>
      </c>
      <c r="K7088">
        <v>0.30085000000000001</v>
      </c>
      <c r="L7088" t="s">
        <v>14</v>
      </c>
      <c r="M7088" t="s">
        <v>14</v>
      </c>
      <c r="N7088">
        <v>0.30213000000000001</v>
      </c>
    </row>
    <row r="7089" spans="1:14" x14ac:dyDescent="0.35">
      <c r="A7089" s="2">
        <v>39392</v>
      </c>
      <c r="B7089">
        <v>7977.9409999999998</v>
      </c>
      <c r="C7089">
        <v>57.274999999999999</v>
      </c>
      <c r="D7089" t="s">
        <v>14</v>
      </c>
      <c r="E7089">
        <v>10.574999999999999</v>
      </c>
      <c r="F7089">
        <v>1.1599999999999999</v>
      </c>
      <c r="G7089">
        <v>1.4551000000000001</v>
      </c>
      <c r="H7089">
        <v>0.69704999999999995</v>
      </c>
      <c r="I7089">
        <v>1.43465</v>
      </c>
      <c r="J7089">
        <v>0.68723999999999996</v>
      </c>
      <c r="K7089">
        <v>0.29010000000000002</v>
      </c>
      <c r="L7089" t="s">
        <v>14</v>
      </c>
      <c r="M7089" t="s">
        <v>14</v>
      </c>
      <c r="N7089">
        <v>0.29133999999999999</v>
      </c>
    </row>
    <row r="7090" spans="1:14" x14ac:dyDescent="0.35">
      <c r="A7090" s="2">
        <v>39393</v>
      </c>
      <c r="B7090">
        <v>7977.9409999999998</v>
      </c>
      <c r="C7090">
        <v>57.274999999999999</v>
      </c>
      <c r="D7090" t="s">
        <v>14</v>
      </c>
      <c r="E7090">
        <v>10.574999999999999</v>
      </c>
      <c r="F7090">
        <v>1.1399999999999999</v>
      </c>
      <c r="G7090">
        <v>1.4664999999999999</v>
      </c>
      <c r="H7090">
        <v>0.69699999999999995</v>
      </c>
      <c r="I7090">
        <v>1.4347000000000001</v>
      </c>
      <c r="J7090">
        <v>0.68189999999999995</v>
      </c>
      <c r="K7090">
        <v>0.29082999999999998</v>
      </c>
      <c r="L7090" t="s">
        <v>14</v>
      </c>
      <c r="M7090" t="s">
        <v>14</v>
      </c>
      <c r="N7090">
        <v>0.29176999999999997</v>
      </c>
    </row>
    <row r="7091" spans="1:14" x14ac:dyDescent="0.35">
      <c r="A7091" s="2">
        <v>39394</v>
      </c>
      <c r="B7091">
        <v>7827.1909999999998</v>
      </c>
      <c r="C7091">
        <v>57.274999999999999</v>
      </c>
      <c r="D7091" t="s">
        <v>14</v>
      </c>
      <c r="E7091">
        <v>10.574999999999999</v>
      </c>
      <c r="F7091">
        <v>1.1200000000000001</v>
      </c>
      <c r="G7091">
        <v>1.46885</v>
      </c>
      <c r="H7091">
        <v>0.69674999999999998</v>
      </c>
      <c r="I7091">
        <v>1.4353</v>
      </c>
      <c r="J7091">
        <v>0.68079999999999996</v>
      </c>
      <c r="K7091">
        <v>0.31106</v>
      </c>
      <c r="L7091" t="s">
        <v>14</v>
      </c>
      <c r="M7091" t="s">
        <v>14</v>
      </c>
      <c r="N7091">
        <v>0.31025999999999998</v>
      </c>
    </row>
    <row r="7092" spans="1:14" x14ac:dyDescent="0.35">
      <c r="A7092" s="2">
        <v>39395</v>
      </c>
      <c r="B7092">
        <v>7827.1909999999998</v>
      </c>
      <c r="C7092">
        <v>57.274999999999999</v>
      </c>
      <c r="D7092" t="s">
        <v>14</v>
      </c>
      <c r="E7092">
        <v>10.574999999999999</v>
      </c>
      <c r="F7092">
        <v>1.1299999999999999</v>
      </c>
      <c r="G7092">
        <v>1.4678500000000001</v>
      </c>
      <c r="H7092">
        <v>0.70074999999999998</v>
      </c>
      <c r="I7092">
        <v>1.4270499999999999</v>
      </c>
      <c r="J7092">
        <v>0.68127000000000004</v>
      </c>
      <c r="K7092">
        <v>0.34183999999999998</v>
      </c>
      <c r="L7092" t="s">
        <v>14</v>
      </c>
      <c r="M7092" t="s">
        <v>14</v>
      </c>
      <c r="N7092">
        <v>0.34011999999999998</v>
      </c>
    </row>
    <row r="7093" spans="1:14" x14ac:dyDescent="0.35">
      <c r="A7093" s="2">
        <v>39398</v>
      </c>
      <c r="B7093">
        <v>7827.1909999999998</v>
      </c>
      <c r="C7093">
        <v>57.274999999999999</v>
      </c>
      <c r="D7093" t="s">
        <v>14</v>
      </c>
      <c r="E7093">
        <v>10.574999999999999</v>
      </c>
      <c r="F7093">
        <v>1.1399999999999999</v>
      </c>
      <c r="G7093">
        <v>1.4536500000000001</v>
      </c>
      <c r="H7093">
        <v>0.70594999999999997</v>
      </c>
      <c r="I7093">
        <v>1.4165000000000001</v>
      </c>
      <c r="J7093">
        <v>0.68791999999999998</v>
      </c>
      <c r="K7093">
        <v>0.33184000000000002</v>
      </c>
      <c r="L7093" t="s">
        <v>14</v>
      </c>
      <c r="M7093" t="s">
        <v>14</v>
      </c>
      <c r="N7093">
        <v>0.33167000000000002</v>
      </c>
    </row>
    <row r="7094" spans="1:14" x14ac:dyDescent="0.35">
      <c r="A7094" s="2">
        <v>39399</v>
      </c>
      <c r="B7094">
        <v>7827.1909999999998</v>
      </c>
      <c r="C7094">
        <v>57.274999999999999</v>
      </c>
      <c r="D7094" t="s">
        <v>14</v>
      </c>
      <c r="E7094">
        <v>10.574999999999999</v>
      </c>
      <c r="F7094">
        <v>1.1599999999999999</v>
      </c>
      <c r="G7094">
        <v>1.46025</v>
      </c>
      <c r="H7094">
        <v>0.70455000000000001</v>
      </c>
      <c r="I7094">
        <v>1.4193</v>
      </c>
      <c r="J7094">
        <v>0.68481000000000003</v>
      </c>
      <c r="K7094">
        <v>0.32615</v>
      </c>
      <c r="L7094" t="s">
        <v>14</v>
      </c>
      <c r="M7094" t="s">
        <v>14</v>
      </c>
      <c r="N7094">
        <v>0.32672000000000001</v>
      </c>
    </row>
    <row r="7095" spans="1:14" x14ac:dyDescent="0.35">
      <c r="A7095" s="2">
        <v>39400</v>
      </c>
      <c r="B7095">
        <v>7827.1909999999998</v>
      </c>
      <c r="C7095">
        <v>57.274999999999999</v>
      </c>
      <c r="D7095" t="s">
        <v>14</v>
      </c>
      <c r="E7095">
        <v>10.574999999999999</v>
      </c>
      <c r="F7095">
        <v>1.17</v>
      </c>
      <c r="G7095">
        <v>1.46905</v>
      </c>
      <c r="H7095">
        <v>0.71125000000000005</v>
      </c>
      <c r="I7095">
        <v>1.4059999999999999</v>
      </c>
      <c r="J7095">
        <v>0.68071000000000004</v>
      </c>
      <c r="K7095">
        <v>0.29888999999999999</v>
      </c>
      <c r="L7095" t="s">
        <v>14</v>
      </c>
      <c r="M7095" t="s">
        <v>14</v>
      </c>
      <c r="N7095">
        <v>0.29985000000000001</v>
      </c>
    </row>
    <row r="7096" spans="1:14" x14ac:dyDescent="0.35">
      <c r="A7096" s="2">
        <v>39401</v>
      </c>
      <c r="B7096">
        <v>7777.5590000000002</v>
      </c>
      <c r="C7096">
        <v>57.274999999999999</v>
      </c>
      <c r="D7096" t="s">
        <v>14</v>
      </c>
      <c r="E7096">
        <v>10.574999999999999</v>
      </c>
      <c r="F7096">
        <v>1.1499999999999999</v>
      </c>
      <c r="G7096">
        <v>1.46275</v>
      </c>
      <c r="H7096">
        <v>0.71514999999999995</v>
      </c>
      <c r="I7096">
        <v>1.39835</v>
      </c>
      <c r="J7096">
        <v>0.68364000000000003</v>
      </c>
      <c r="K7096">
        <v>0.29408000000000001</v>
      </c>
      <c r="L7096" t="s">
        <v>14</v>
      </c>
      <c r="M7096" t="s">
        <v>14</v>
      </c>
      <c r="N7096">
        <v>0.29313</v>
      </c>
    </row>
    <row r="7097" spans="1:14" x14ac:dyDescent="0.35">
      <c r="A7097" s="2">
        <v>39402</v>
      </c>
      <c r="B7097">
        <v>7777.5590000000002</v>
      </c>
      <c r="C7097">
        <v>57.274999999999999</v>
      </c>
      <c r="D7097" t="s">
        <v>14</v>
      </c>
      <c r="E7097">
        <v>10.574999999999999</v>
      </c>
      <c r="F7097">
        <v>1.1399999999999999</v>
      </c>
      <c r="G7097">
        <v>1.4632499999999999</v>
      </c>
      <c r="H7097">
        <v>0.71525000000000005</v>
      </c>
      <c r="I7097">
        <v>1.3980999999999999</v>
      </c>
      <c r="J7097">
        <v>0.68340999999999996</v>
      </c>
      <c r="K7097">
        <v>0.30007</v>
      </c>
      <c r="L7097" t="s">
        <v>14</v>
      </c>
      <c r="M7097" t="s">
        <v>14</v>
      </c>
      <c r="N7097">
        <v>0.29859999999999998</v>
      </c>
    </row>
    <row r="7098" spans="1:14" x14ac:dyDescent="0.35">
      <c r="A7098" s="2">
        <v>39405</v>
      </c>
      <c r="B7098">
        <v>7777.5590000000002</v>
      </c>
      <c r="C7098">
        <v>57.274999999999999</v>
      </c>
      <c r="D7098" t="s">
        <v>14</v>
      </c>
      <c r="E7098">
        <v>10.574999999999999</v>
      </c>
      <c r="F7098">
        <v>1.1200000000000001</v>
      </c>
      <c r="G7098">
        <v>1.4654499999999999</v>
      </c>
      <c r="H7098">
        <v>0.71414999999999995</v>
      </c>
      <c r="I7098">
        <v>1.4001999999999999</v>
      </c>
      <c r="J7098">
        <v>0.68237999999999999</v>
      </c>
      <c r="K7098">
        <v>0.31705</v>
      </c>
      <c r="L7098" t="s">
        <v>14</v>
      </c>
      <c r="M7098" t="s">
        <v>14</v>
      </c>
      <c r="N7098">
        <v>0.31789000000000001</v>
      </c>
    </row>
    <row r="7099" spans="1:14" x14ac:dyDescent="0.35">
      <c r="A7099" s="2">
        <v>39406</v>
      </c>
      <c r="B7099">
        <v>7777.5590000000002</v>
      </c>
      <c r="C7099">
        <v>57.274999999999999</v>
      </c>
      <c r="D7099" t="s">
        <v>14</v>
      </c>
      <c r="E7099">
        <v>10.574999999999999</v>
      </c>
      <c r="F7099">
        <v>1.1200000000000001</v>
      </c>
      <c r="G7099">
        <v>1.4780500000000001</v>
      </c>
      <c r="H7099">
        <v>0.71589999999999998</v>
      </c>
      <c r="I7099">
        <v>1.3968499999999999</v>
      </c>
      <c r="J7099">
        <v>0.67657</v>
      </c>
      <c r="K7099">
        <v>0.32291999999999998</v>
      </c>
      <c r="L7099" t="s">
        <v>14</v>
      </c>
      <c r="M7099" t="s">
        <v>14</v>
      </c>
      <c r="N7099">
        <v>0.32334000000000002</v>
      </c>
    </row>
    <row r="7100" spans="1:14" x14ac:dyDescent="0.35">
      <c r="A7100" s="2">
        <v>39407</v>
      </c>
      <c r="B7100">
        <v>7777.5590000000002</v>
      </c>
      <c r="C7100">
        <v>57.274999999999999</v>
      </c>
      <c r="D7100" t="s">
        <v>14</v>
      </c>
      <c r="E7100">
        <v>10.574999999999999</v>
      </c>
      <c r="F7100">
        <v>1.1200000000000001</v>
      </c>
      <c r="G7100">
        <v>1.4823500000000001</v>
      </c>
      <c r="H7100">
        <v>0.72135000000000005</v>
      </c>
      <c r="I7100">
        <v>1.38635</v>
      </c>
      <c r="J7100">
        <v>0.67459999999999998</v>
      </c>
      <c r="K7100">
        <v>0.35622999999999999</v>
      </c>
      <c r="L7100" t="s">
        <v>14</v>
      </c>
      <c r="M7100" t="s">
        <v>14</v>
      </c>
      <c r="N7100">
        <v>0.35682000000000003</v>
      </c>
    </row>
    <row r="7101" spans="1:14" x14ac:dyDescent="0.35">
      <c r="A7101" s="2">
        <v>39408</v>
      </c>
      <c r="B7101">
        <v>7630.3090000000002</v>
      </c>
      <c r="C7101">
        <v>57.274999999999999</v>
      </c>
      <c r="D7101" t="s">
        <v>14</v>
      </c>
      <c r="E7101">
        <v>10.574999999999999</v>
      </c>
      <c r="F7101">
        <v>1.1200000000000001</v>
      </c>
      <c r="G7101">
        <v>1.48485</v>
      </c>
      <c r="H7101">
        <v>0.72045000000000003</v>
      </c>
      <c r="I7101">
        <v>1.3879999999999999</v>
      </c>
      <c r="J7101">
        <v>0.67347000000000001</v>
      </c>
      <c r="K7101">
        <v>0.34459000000000001</v>
      </c>
      <c r="L7101" t="s">
        <v>14</v>
      </c>
      <c r="M7101" t="s">
        <v>14</v>
      </c>
      <c r="N7101">
        <v>0.34492</v>
      </c>
    </row>
    <row r="7102" spans="1:14" x14ac:dyDescent="0.35">
      <c r="A7102" s="2">
        <v>39409</v>
      </c>
      <c r="B7102">
        <v>7630.3090000000002</v>
      </c>
      <c r="C7102">
        <v>57.274999999999999</v>
      </c>
      <c r="D7102" t="s">
        <v>14</v>
      </c>
      <c r="E7102">
        <v>10.574999999999999</v>
      </c>
      <c r="F7102">
        <v>1.1399999999999999</v>
      </c>
      <c r="G7102">
        <v>1.4800500000000001</v>
      </c>
      <c r="H7102">
        <v>0.72040000000000004</v>
      </c>
      <c r="I7102">
        <v>1.38815</v>
      </c>
      <c r="J7102">
        <v>0.67564999999999997</v>
      </c>
      <c r="K7102">
        <v>0.33539000000000002</v>
      </c>
      <c r="L7102" t="s">
        <v>14</v>
      </c>
      <c r="M7102" t="s">
        <v>14</v>
      </c>
      <c r="N7102">
        <v>0.33507999999999999</v>
      </c>
    </row>
    <row r="7103" spans="1:14" x14ac:dyDescent="0.35">
      <c r="A7103" s="2">
        <v>39412</v>
      </c>
      <c r="B7103">
        <v>7630.3090000000002</v>
      </c>
      <c r="C7103">
        <v>57.274999999999999</v>
      </c>
      <c r="D7103" t="s">
        <v>14</v>
      </c>
      <c r="E7103">
        <v>10.574999999999999</v>
      </c>
      <c r="F7103">
        <v>1.1200000000000001</v>
      </c>
      <c r="G7103">
        <v>1.4839500000000001</v>
      </c>
      <c r="H7103">
        <v>0.71765000000000001</v>
      </c>
      <c r="I7103">
        <v>1.3935</v>
      </c>
      <c r="J7103">
        <v>0.67388000000000003</v>
      </c>
      <c r="K7103">
        <v>0.31909999999999999</v>
      </c>
      <c r="L7103" t="s">
        <v>14</v>
      </c>
      <c r="M7103" t="s">
        <v>14</v>
      </c>
      <c r="N7103">
        <v>0.32046000000000002</v>
      </c>
    </row>
    <row r="7104" spans="1:14" x14ac:dyDescent="0.35">
      <c r="A7104" s="2">
        <v>39413</v>
      </c>
      <c r="B7104">
        <v>7630.3090000000002</v>
      </c>
      <c r="C7104">
        <v>57.274999999999999</v>
      </c>
      <c r="D7104" t="s">
        <v>14</v>
      </c>
      <c r="E7104">
        <v>10.574999999999999</v>
      </c>
      <c r="F7104">
        <v>1.1399999999999999</v>
      </c>
      <c r="G7104">
        <v>1.4860500000000001</v>
      </c>
      <c r="H7104">
        <v>0.71794999999999998</v>
      </c>
      <c r="I7104">
        <v>1.3929</v>
      </c>
      <c r="J7104">
        <v>0.67291999999999996</v>
      </c>
      <c r="K7104">
        <v>0.31085000000000002</v>
      </c>
      <c r="L7104" t="s">
        <v>14</v>
      </c>
      <c r="M7104" t="s">
        <v>14</v>
      </c>
      <c r="N7104">
        <v>0.31156</v>
      </c>
    </row>
    <row r="7105" spans="1:14" x14ac:dyDescent="0.35">
      <c r="A7105" s="2">
        <v>39414</v>
      </c>
      <c r="B7105">
        <v>7630.3090000000002</v>
      </c>
      <c r="C7105">
        <v>57.274999999999999</v>
      </c>
      <c r="D7105" t="s">
        <v>14</v>
      </c>
      <c r="E7105">
        <v>10.574999999999999</v>
      </c>
      <c r="F7105">
        <v>1.2</v>
      </c>
      <c r="G7105">
        <v>1.4756499999999999</v>
      </c>
      <c r="H7105">
        <v>0.71245000000000003</v>
      </c>
      <c r="I7105">
        <v>1.4036500000000001</v>
      </c>
      <c r="J7105">
        <v>0.67766999999999999</v>
      </c>
      <c r="K7105">
        <v>0.29613</v>
      </c>
      <c r="L7105" t="s">
        <v>14</v>
      </c>
      <c r="M7105" t="s">
        <v>14</v>
      </c>
      <c r="N7105">
        <v>0.29772999999999999</v>
      </c>
    </row>
    <row r="7106" spans="1:14" x14ac:dyDescent="0.35">
      <c r="A7106" s="2">
        <v>39415</v>
      </c>
      <c r="B7106">
        <v>7531.3519999999999</v>
      </c>
      <c r="C7106">
        <v>57.274999999999999</v>
      </c>
      <c r="D7106" t="s">
        <v>14</v>
      </c>
      <c r="E7106">
        <v>10.574999999999999</v>
      </c>
      <c r="F7106">
        <v>1.19</v>
      </c>
      <c r="G7106">
        <v>1.47715</v>
      </c>
      <c r="H7106">
        <v>0.71614999999999995</v>
      </c>
      <c r="I7106">
        <v>1.39635</v>
      </c>
      <c r="J7106">
        <v>0.67698000000000003</v>
      </c>
      <c r="K7106">
        <v>0.29214000000000001</v>
      </c>
      <c r="L7106" t="s">
        <v>14</v>
      </c>
      <c r="M7106" t="s">
        <v>14</v>
      </c>
      <c r="N7106">
        <v>0.29387000000000002</v>
      </c>
    </row>
    <row r="7107" spans="1:14" x14ac:dyDescent="0.35">
      <c r="A7107" s="2">
        <v>39416</v>
      </c>
      <c r="B7107">
        <v>7531.3519999999999</v>
      </c>
      <c r="C7107">
        <v>57.274999999999999</v>
      </c>
      <c r="D7107" t="s">
        <v>14</v>
      </c>
      <c r="E7107">
        <v>10.574999999999999</v>
      </c>
      <c r="F7107">
        <v>1.22</v>
      </c>
      <c r="G7107">
        <v>1.4678500000000001</v>
      </c>
      <c r="H7107">
        <v>0.71384999999999998</v>
      </c>
      <c r="I7107">
        <v>1.4008</v>
      </c>
      <c r="J7107">
        <v>0.68127000000000004</v>
      </c>
      <c r="K7107">
        <v>0.28644999999999998</v>
      </c>
      <c r="L7107" t="s">
        <v>14</v>
      </c>
      <c r="M7107" t="s">
        <v>14</v>
      </c>
      <c r="N7107">
        <v>0.28442000000000001</v>
      </c>
    </row>
    <row r="7108" spans="1:14" x14ac:dyDescent="0.35">
      <c r="A7108" s="2">
        <v>39419</v>
      </c>
      <c r="B7108">
        <v>7531.3519999999999</v>
      </c>
      <c r="C7108">
        <v>57.274999999999999</v>
      </c>
      <c r="D7108" t="s">
        <v>14</v>
      </c>
      <c r="E7108">
        <v>10.574999999999999</v>
      </c>
      <c r="F7108">
        <v>1.21</v>
      </c>
      <c r="G7108">
        <v>1.4658500000000001</v>
      </c>
      <c r="H7108">
        <v>0.70904999999999996</v>
      </c>
      <c r="I7108">
        <v>1.4103000000000001</v>
      </c>
      <c r="J7108">
        <v>0.68220000000000003</v>
      </c>
      <c r="K7108">
        <v>0.27335999999999999</v>
      </c>
      <c r="L7108" t="s">
        <v>14</v>
      </c>
      <c r="M7108" t="s">
        <v>14</v>
      </c>
      <c r="N7108">
        <v>0.27117000000000002</v>
      </c>
    </row>
    <row r="7109" spans="1:14" x14ac:dyDescent="0.35">
      <c r="A7109" s="2">
        <v>39420</v>
      </c>
      <c r="B7109">
        <v>7531.3519999999999</v>
      </c>
      <c r="C7109">
        <v>57.274999999999999</v>
      </c>
      <c r="D7109" t="s">
        <v>14</v>
      </c>
      <c r="E7109">
        <v>10.574999999999999</v>
      </c>
      <c r="F7109">
        <v>1.19</v>
      </c>
      <c r="G7109">
        <v>1.4753499999999999</v>
      </c>
      <c r="H7109">
        <v>0.71665000000000001</v>
      </c>
      <c r="I7109">
        <v>1.3954</v>
      </c>
      <c r="J7109">
        <v>0.67781000000000002</v>
      </c>
      <c r="K7109">
        <v>0.27617000000000003</v>
      </c>
      <c r="L7109" t="s">
        <v>14</v>
      </c>
      <c r="M7109" t="s">
        <v>14</v>
      </c>
      <c r="N7109">
        <v>0.27367000000000002</v>
      </c>
    </row>
    <row r="7110" spans="1:14" x14ac:dyDescent="0.35">
      <c r="A7110" s="2">
        <v>39421</v>
      </c>
      <c r="B7110">
        <v>7531.3519999999999</v>
      </c>
      <c r="C7110">
        <v>57.274999999999999</v>
      </c>
      <c r="D7110" t="s">
        <v>14</v>
      </c>
      <c r="E7110">
        <v>10.574999999999999</v>
      </c>
      <c r="F7110">
        <v>1.2</v>
      </c>
      <c r="G7110">
        <v>1.4656499999999999</v>
      </c>
      <c r="H7110">
        <v>0.72284999999999999</v>
      </c>
      <c r="I7110">
        <v>1.3834500000000001</v>
      </c>
      <c r="J7110">
        <v>0.68228999999999995</v>
      </c>
      <c r="K7110">
        <v>0.26371</v>
      </c>
      <c r="L7110" t="s">
        <v>14</v>
      </c>
      <c r="M7110" t="s">
        <v>14</v>
      </c>
      <c r="N7110">
        <v>0.26108999999999999</v>
      </c>
    </row>
    <row r="7111" spans="1:14" x14ac:dyDescent="0.35">
      <c r="A7111" s="2">
        <v>39422</v>
      </c>
      <c r="B7111">
        <v>7808.9409999999998</v>
      </c>
      <c r="C7111">
        <v>57.274999999999999</v>
      </c>
      <c r="D7111" t="s">
        <v>14</v>
      </c>
      <c r="E7111">
        <v>10.574999999999999</v>
      </c>
      <c r="F7111">
        <v>1.21</v>
      </c>
      <c r="G7111">
        <v>1.4621</v>
      </c>
      <c r="H7111">
        <v>0.72189999999999999</v>
      </c>
      <c r="I7111">
        <v>1.3852500000000001</v>
      </c>
      <c r="J7111">
        <v>0.68394999999999995</v>
      </c>
      <c r="K7111">
        <v>0.26146000000000003</v>
      </c>
      <c r="L7111" t="s">
        <v>14</v>
      </c>
      <c r="M7111" t="s">
        <v>14</v>
      </c>
      <c r="N7111">
        <v>0.25664999999999999</v>
      </c>
    </row>
    <row r="7112" spans="1:14" x14ac:dyDescent="0.35">
      <c r="A7112" s="2">
        <v>39423</v>
      </c>
      <c r="B7112">
        <v>7808.9409999999998</v>
      </c>
      <c r="C7112">
        <v>57.274999999999999</v>
      </c>
      <c r="D7112" t="s">
        <v>14</v>
      </c>
      <c r="E7112">
        <v>10.574999999999999</v>
      </c>
      <c r="F7112">
        <v>1.22</v>
      </c>
      <c r="G7112">
        <v>1.4653499999999999</v>
      </c>
      <c r="H7112">
        <v>0.72204999999999997</v>
      </c>
      <c r="I7112">
        <v>1.3849</v>
      </c>
      <c r="J7112">
        <v>0.68242999999999998</v>
      </c>
      <c r="K7112">
        <v>0.25258000000000003</v>
      </c>
      <c r="L7112" t="s">
        <v>14</v>
      </c>
      <c r="M7112" t="s">
        <v>14</v>
      </c>
      <c r="N7112">
        <v>0.24812999999999999</v>
      </c>
    </row>
    <row r="7113" spans="1:14" x14ac:dyDescent="0.35">
      <c r="A7113" s="2">
        <v>39426</v>
      </c>
      <c r="B7113">
        <v>7808.9409999999998</v>
      </c>
      <c r="C7113">
        <v>57.274999999999999</v>
      </c>
      <c r="D7113" t="s">
        <v>14</v>
      </c>
      <c r="E7113">
        <v>10.574999999999999</v>
      </c>
      <c r="F7113">
        <v>1.24</v>
      </c>
      <c r="G7113">
        <v>1.4713499999999999</v>
      </c>
      <c r="H7113">
        <v>0.71904999999999997</v>
      </c>
      <c r="I7113">
        <v>1.3907</v>
      </c>
      <c r="J7113">
        <v>0.67964999999999998</v>
      </c>
      <c r="K7113">
        <v>0.2482</v>
      </c>
      <c r="L7113" t="s">
        <v>14</v>
      </c>
      <c r="M7113" t="s">
        <v>14</v>
      </c>
      <c r="N7113">
        <v>0.24495</v>
      </c>
    </row>
    <row r="7114" spans="1:14" x14ac:dyDescent="0.35">
      <c r="A7114" s="2">
        <v>39427</v>
      </c>
      <c r="B7114">
        <v>7808.9409999999998</v>
      </c>
      <c r="C7114">
        <v>57.274999999999999</v>
      </c>
      <c r="D7114" t="s">
        <v>14</v>
      </c>
      <c r="E7114">
        <v>10.574999999999999</v>
      </c>
      <c r="F7114">
        <v>1.23</v>
      </c>
      <c r="G7114">
        <v>1.4693499999999999</v>
      </c>
      <c r="H7114">
        <v>0.72065000000000001</v>
      </c>
      <c r="I7114">
        <v>1.3876500000000001</v>
      </c>
      <c r="J7114">
        <v>0.68057000000000001</v>
      </c>
      <c r="K7114">
        <v>0.24611</v>
      </c>
      <c r="L7114" t="s">
        <v>14</v>
      </c>
      <c r="M7114" t="s">
        <v>14</v>
      </c>
      <c r="N7114">
        <v>0.24324000000000001</v>
      </c>
    </row>
    <row r="7115" spans="1:14" x14ac:dyDescent="0.35">
      <c r="A7115" s="2">
        <v>39428</v>
      </c>
      <c r="B7115">
        <v>7808.9409999999998</v>
      </c>
      <c r="C7115">
        <v>57.274999999999999</v>
      </c>
      <c r="D7115" t="s">
        <v>14</v>
      </c>
      <c r="E7115">
        <v>10.574999999999999</v>
      </c>
      <c r="F7115">
        <v>1.23</v>
      </c>
      <c r="G7115">
        <v>1.4678500000000001</v>
      </c>
      <c r="H7115">
        <v>0.71755000000000002</v>
      </c>
      <c r="I7115">
        <v>1.3935999999999999</v>
      </c>
      <c r="J7115">
        <v>0.68127000000000004</v>
      </c>
      <c r="K7115">
        <v>0.24226</v>
      </c>
      <c r="L7115" t="s">
        <v>14</v>
      </c>
      <c r="M7115" t="s">
        <v>14</v>
      </c>
      <c r="N7115">
        <v>0.23874000000000001</v>
      </c>
    </row>
    <row r="7116" spans="1:14" x14ac:dyDescent="0.35">
      <c r="A7116" s="2">
        <v>39429</v>
      </c>
      <c r="B7116">
        <v>8009.4219999999996</v>
      </c>
      <c r="C7116">
        <v>57.274999999999999</v>
      </c>
      <c r="D7116" t="s">
        <v>14</v>
      </c>
      <c r="E7116">
        <v>10.574999999999999</v>
      </c>
      <c r="F7116">
        <v>1.2</v>
      </c>
      <c r="G7116">
        <v>1.46025</v>
      </c>
      <c r="H7116">
        <v>0.71665000000000001</v>
      </c>
      <c r="I7116">
        <v>1.3954</v>
      </c>
      <c r="J7116">
        <v>0.68481000000000003</v>
      </c>
      <c r="K7116">
        <v>0.25106000000000001</v>
      </c>
      <c r="L7116" t="s">
        <v>14</v>
      </c>
      <c r="M7116" t="s">
        <v>14</v>
      </c>
      <c r="N7116">
        <v>0.24812999999999999</v>
      </c>
    </row>
    <row r="7117" spans="1:14" x14ac:dyDescent="0.35">
      <c r="A7117" s="2">
        <v>39430</v>
      </c>
      <c r="B7117">
        <v>8009.4219999999996</v>
      </c>
      <c r="C7117">
        <v>57.274999999999999</v>
      </c>
      <c r="D7117" t="s">
        <v>14</v>
      </c>
      <c r="E7117">
        <v>10.574999999999999</v>
      </c>
      <c r="F7117">
        <v>1.2</v>
      </c>
      <c r="G7117">
        <v>1.4435500000000001</v>
      </c>
      <c r="H7117">
        <v>0.71479999999999999</v>
      </c>
      <c r="I7117">
        <v>1.399</v>
      </c>
      <c r="J7117">
        <v>0.69274000000000002</v>
      </c>
      <c r="K7117">
        <v>0.25194</v>
      </c>
      <c r="L7117" t="s">
        <v>14</v>
      </c>
      <c r="M7117" t="s">
        <v>14</v>
      </c>
      <c r="N7117">
        <v>0.24646000000000001</v>
      </c>
    </row>
    <row r="7118" spans="1:14" x14ac:dyDescent="0.35">
      <c r="A7118" s="2">
        <v>39433</v>
      </c>
      <c r="B7118">
        <v>8009.4219999999996</v>
      </c>
      <c r="C7118">
        <v>57.274999999999999</v>
      </c>
      <c r="D7118" t="s">
        <v>14</v>
      </c>
      <c r="E7118">
        <v>10.574999999999999</v>
      </c>
      <c r="F7118">
        <v>1.18</v>
      </c>
      <c r="G7118">
        <v>1.4377500000000001</v>
      </c>
      <c r="H7118">
        <v>0.71345000000000003</v>
      </c>
      <c r="I7118">
        <v>1.4016</v>
      </c>
      <c r="J7118">
        <v>0.69552999999999998</v>
      </c>
      <c r="K7118">
        <v>0.26324999999999998</v>
      </c>
      <c r="L7118" t="s">
        <v>14</v>
      </c>
      <c r="M7118" t="s">
        <v>14</v>
      </c>
      <c r="N7118">
        <v>0.26077</v>
      </c>
    </row>
    <row r="7119" spans="1:14" x14ac:dyDescent="0.35">
      <c r="A7119" s="2">
        <v>39434</v>
      </c>
      <c r="B7119">
        <v>8009.4219999999996</v>
      </c>
      <c r="C7119">
        <v>57.274999999999999</v>
      </c>
      <c r="D7119" t="s">
        <v>14</v>
      </c>
      <c r="E7119">
        <v>10.574999999999999</v>
      </c>
      <c r="F7119">
        <v>1.18</v>
      </c>
      <c r="G7119">
        <v>1.44025</v>
      </c>
      <c r="H7119">
        <v>0.71375</v>
      </c>
      <c r="I7119">
        <v>1.4011</v>
      </c>
      <c r="J7119">
        <v>0.69432000000000005</v>
      </c>
      <c r="K7119">
        <v>0.25337999999999999</v>
      </c>
      <c r="L7119" t="s">
        <v>14</v>
      </c>
      <c r="M7119" t="s">
        <v>14</v>
      </c>
      <c r="N7119">
        <v>0.25570999999999999</v>
      </c>
    </row>
    <row r="7120" spans="1:14" x14ac:dyDescent="0.35">
      <c r="A7120" s="2">
        <v>39435</v>
      </c>
      <c r="B7120">
        <v>8009.4219999999996</v>
      </c>
      <c r="C7120">
        <v>57.274999999999999</v>
      </c>
      <c r="D7120" t="s">
        <v>14</v>
      </c>
      <c r="E7120">
        <v>10.574999999999999</v>
      </c>
      <c r="F7120">
        <v>1.18</v>
      </c>
      <c r="G7120">
        <v>1.43875</v>
      </c>
      <c r="H7120">
        <v>0.71814999999999996</v>
      </c>
      <c r="I7120">
        <v>1.3924000000000001</v>
      </c>
      <c r="J7120">
        <v>0.69504999999999995</v>
      </c>
      <c r="K7120">
        <v>0.25496999999999997</v>
      </c>
      <c r="L7120" t="s">
        <v>14</v>
      </c>
      <c r="M7120" t="s">
        <v>14</v>
      </c>
      <c r="N7120">
        <v>0.25641999999999998</v>
      </c>
    </row>
    <row r="7121" spans="1:14" x14ac:dyDescent="0.35">
      <c r="A7121" s="2">
        <v>39436</v>
      </c>
      <c r="B7121">
        <v>7850.7380000000003</v>
      </c>
      <c r="C7121">
        <v>57.274999999999999</v>
      </c>
      <c r="D7121" t="s">
        <v>14</v>
      </c>
      <c r="E7121">
        <v>10.574999999999999</v>
      </c>
      <c r="F7121">
        <v>1.18</v>
      </c>
      <c r="G7121">
        <v>1.43445</v>
      </c>
      <c r="H7121">
        <v>0.72394999999999998</v>
      </c>
      <c r="I7121">
        <v>1.3813</v>
      </c>
      <c r="J7121">
        <v>0.69713000000000003</v>
      </c>
      <c r="K7121">
        <v>0.25741000000000003</v>
      </c>
      <c r="L7121" t="s">
        <v>14</v>
      </c>
      <c r="M7121" t="s">
        <v>14</v>
      </c>
      <c r="N7121">
        <v>0.25890000000000002</v>
      </c>
    </row>
    <row r="7122" spans="1:14" x14ac:dyDescent="0.35">
      <c r="A7122" s="2">
        <v>39437</v>
      </c>
      <c r="B7122">
        <v>7850.7380000000003</v>
      </c>
      <c r="C7122">
        <v>57.274999999999999</v>
      </c>
      <c r="D7122" t="s">
        <v>14</v>
      </c>
      <c r="E7122">
        <v>10.574999999999999</v>
      </c>
      <c r="F7122">
        <v>1.19</v>
      </c>
      <c r="G7122">
        <v>1.4371499999999999</v>
      </c>
      <c r="H7122">
        <v>0.72435000000000005</v>
      </c>
      <c r="I7122">
        <v>1.3805499999999999</v>
      </c>
      <c r="J7122">
        <v>0.69581999999999999</v>
      </c>
      <c r="K7122">
        <v>0.24521000000000001</v>
      </c>
      <c r="L7122" t="s">
        <v>14</v>
      </c>
      <c r="M7122" t="s">
        <v>14</v>
      </c>
      <c r="N7122">
        <v>0.2442</v>
      </c>
    </row>
    <row r="7123" spans="1:14" x14ac:dyDescent="0.35">
      <c r="A7123" s="2">
        <v>39440</v>
      </c>
      <c r="B7123">
        <v>7850.7380000000003</v>
      </c>
      <c r="C7123">
        <v>57.274999999999999</v>
      </c>
      <c r="D7123" t="s">
        <v>14</v>
      </c>
      <c r="E7123">
        <v>10.574999999999999</v>
      </c>
      <c r="F7123">
        <v>1.19</v>
      </c>
      <c r="G7123">
        <v>1.44035</v>
      </c>
      <c r="H7123">
        <v>0.72875000000000001</v>
      </c>
      <c r="I7123">
        <v>1.3723000000000001</v>
      </c>
      <c r="J7123">
        <v>0.69428000000000001</v>
      </c>
      <c r="K7123">
        <v>0.24521000000000001</v>
      </c>
      <c r="L7123" t="s">
        <v>14</v>
      </c>
      <c r="M7123" t="s">
        <v>14</v>
      </c>
      <c r="N7123">
        <v>0.2442</v>
      </c>
    </row>
    <row r="7124" spans="1:14" x14ac:dyDescent="0.35">
      <c r="A7124" s="2">
        <v>39441</v>
      </c>
      <c r="B7124">
        <v>7850.7380000000003</v>
      </c>
      <c r="C7124">
        <v>57.274999999999999</v>
      </c>
      <c r="D7124" t="s">
        <v>14</v>
      </c>
      <c r="E7124">
        <v>10.574999999999999</v>
      </c>
      <c r="F7124">
        <v>1.19</v>
      </c>
      <c r="G7124">
        <v>1.44035</v>
      </c>
      <c r="H7124">
        <v>0.72875000000000001</v>
      </c>
      <c r="I7124">
        <v>1.3723000000000001</v>
      </c>
      <c r="J7124">
        <v>0.69428000000000001</v>
      </c>
      <c r="K7124">
        <v>0.24521000000000001</v>
      </c>
      <c r="L7124" t="s">
        <v>14</v>
      </c>
      <c r="M7124" t="s">
        <v>14</v>
      </c>
      <c r="N7124">
        <v>0.2442</v>
      </c>
    </row>
    <row r="7125" spans="1:14" x14ac:dyDescent="0.35">
      <c r="A7125" s="2">
        <v>39442</v>
      </c>
      <c r="B7125">
        <v>7850.7380000000003</v>
      </c>
      <c r="C7125">
        <v>57.274999999999999</v>
      </c>
      <c r="D7125" t="s">
        <v>14</v>
      </c>
      <c r="E7125">
        <v>10.574999999999999</v>
      </c>
      <c r="F7125">
        <v>1.19</v>
      </c>
      <c r="G7125">
        <v>1.45025</v>
      </c>
      <c r="H7125">
        <v>0.73129999999999995</v>
      </c>
      <c r="I7125">
        <v>1.3674500000000001</v>
      </c>
      <c r="J7125">
        <v>0.68954000000000004</v>
      </c>
      <c r="K7125">
        <v>0.24521000000000001</v>
      </c>
      <c r="L7125" t="s">
        <v>14</v>
      </c>
      <c r="M7125" t="s">
        <v>14</v>
      </c>
      <c r="N7125">
        <v>0.2442</v>
      </c>
    </row>
    <row r="7126" spans="1:14" x14ac:dyDescent="0.35">
      <c r="A7126" s="2">
        <v>39443</v>
      </c>
      <c r="B7126">
        <v>8002.6719999999996</v>
      </c>
      <c r="C7126">
        <v>57.274999999999999</v>
      </c>
      <c r="D7126" t="s">
        <v>14</v>
      </c>
      <c r="E7126">
        <v>10.574999999999999</v>
      </c>
      <c r="F7126">
        <v>1.2</v>
      </c>
      <c r="G7126">
        <v>1.45685</v>
      </c>
      <c r="H7126">
        <v>0.73265000000000002</v>
      </c>
      <c r="I7126">
        <v>1.3648499999999999</v>
      </c>
      <c r="J7126">
        <v>0.68640999999999996</v>
      </c>
      <c r="K7126">
        <v>0.25173000000000001</v>
      </c>
      <c r="L7126" t="s">
        <v>14</v>
      </c>
      <c r="M7126" t="s">
        <v>14</v>
      </c>
      <c r="N7126">
        <v>0.25073000000000001</v>
      </c>
    </row>
    <row r="7127" spans="1:14" x14ac:dyDescent="0.35">
      <c r="A7127" s="2">
        <v>39444</v>
      </c>
      <c r="B7127">
        <v>8002.6719999999996</v>
      </c>
      <c r="C7127">
        <v>57.274999999999999</v>
      </c>
      <c r="D7127" t="s">
        <v>14</v>
      </c>
      <c r="E7127">
        <v>10.574999999999999</v>
      </c>
      <c r="F7127">
        <v>1.21</v>
      </c>
      <c r="G7127">
        <v>1.47045</v>
      </c>
      <c r="H7127">
        <v>0.73785000000000001</v>
      </c>
      <c r="I7127">
        <v>1.3552999999999999</v>
      </c>
      <c r="J7127">
        <v>0.68006</v>
      </c>
      <c r="K7127">
        <v>0.24309</v>
      </c>
      <c r="L7127" t="s">
        <v>14</v>
      </c>
      <c r="M7127" t="s">
        <v>14</v>
      </c>
      <c r="N7127">
        <v>0.24302000000000001</v>
      </c>
    </row>
    <row r="7128" spans="1:14" x14ac:dyDescent="0.35">
      <c r="A7128" s="2">
        <v>39447</v>
      </c>
      <c r="B7128">
        <v>8002.6719999999996</v>
      </c>
      <c r="C7128">
        <v>57.274999999999999</v>
      </c>
      <c r="D7128" t="s">
        <v>14</v>
      </c>
      <c r="E7128">
        <v>10.574999999999999</v>
      </c>
      <c r="F7128">
        <v>1.21</v>
      </c>
      <c r="G7128">
        <v>1.4620500000000001</v>
      </c>
      <c r="H7128">
        <v>0.73445000000000005</v>
      </c>
      <c r="I7128">
        <v>1.3614999999999999</v>
      </c>
      <c r="J7128">
        <v>0.68396999999999997</v>
      </c>
      <c r="K7128">
        <v>0.24309</v>
      </c>
      <c r="L7128" t="s">
        <v>14</v>
      </c>
      <c r="M7128" t="s">
        <v>14</v>
      </c>
      <c r="N7128">
        <v>0.24302000000000001</v>
      </c>
    </row>
    <row r="7129" spans="1:14" x14ac:dyDescent="0.35">
      <c r="A7129" s="2">
        <v>39448</v>
      </c>
      <c r="B7129">
        <v>8002.6719999999996</v>
      </c>
      <c r="C7129">
        <v>42.274000000000001</v>
      </c>
      <c r="D7129" t="s">
        <v>14</v>
      </c>
      <c r="E7129">
        <v>-5.8959999999999999</v>
      </c>
      <c r="F7129">
        <v>1.64</v>
      </c>
      <c r="G7129">
        <v>1.4620500000000001</v>
      </c>
      <c r="H7129">
        <v>0.73445000000000005</v>
      </c>
      <c r="I7129">
        <v>1.3614999999999999</v>
      </c>
      <c r="J7129">
        <v>0.68396999999999997</v>
      </c>
      <c r="K7129">
        <v>0.24309</v>
      </c>
      <c r="L7129" t="s">
        <v>14</v>
      </c>
      <c r="M7129" t="s">
        <v>14</v>
      </c>
      <c r="N7129">
        <v>0.24302000000000001</v>
      </c>
    </row>
    <row r="7130" spans="1:14" x14ac:dyDescent="0.35">
      <c r="A7130" s="2">
        <v>39449</v>
      </c>
      <c r="B7130">
        <v>8002.6719999999996</v>
      </c>
      <c r="C7130">
        <v>42.274000000000001</v>
      </c>
      <c r="D7130" t="s">
        <v>14</v>
      </c>
      <c r="E7130">
        <v>-5.8959999999999999</v>
      </c>
      <c r="F7130">
        <v>1.61</v>
      </c>
      <c r="G7130">
        <v>1.47255</v>
      </c>
      <c r="H7130">
        <v>0.74390000000000001</v>
      </c>
      <c r="I7130">
        <v>1.3443000000000001</v>
      </c>
      <c r="J7130">
        <v>0.67908999999999997</v>
      </c>
      <c r="K7130">
        <v>0.28071000000000002</v>
      </c>
      <c r="L7130" t="s">
        <v>14</v>
      </c>
      <c r="M7130" t="s">
        <v>14</v>
      </c>
      <c r="N7130">
        <v>0.28155000000000002</v>
      </c>
    </row>
    <row r="7131" spans="1:14" x14ac:dyDescent="0.35">
      <c r="A7131" s="2">
        <v>39450</v>
      </c>
      <c r="B7131">
        <v>8067.32</v>
      </c>
      <c r="C7131">
        <v>42.274000000000001</v>
      </c>
      <c r="D7131" t="s">
        <v>14</v>
      </c>
      <c r="E7131">
        <v>-5.8959999999999999</v>
      </c>
      <c r="F7131">
        <v>1.61</v>
      </c>
      <c r="G7131">
        <v>1.4722500000000001</v>
      </c>
      <c r="H7131">
        <v>0.74680000000000002</v>
      </c>
      <c r="I7131">
        <v>1.3391</v>
      </c>
      <c r="J7131">
        <v>0.67923</v>
      </c>
      <c r="K7131">
        <v>0.27950000000000003</v>
      </c>
      <c r="L7131" t="s">
        <v>14</v>
      </c>
      <c r="M7131" t="s">
        <v>14</v>
      </c>
      <c r="N7131">
        <v>0.27786</v>
      </c>
    </row>
    <row r="7132" spans="1:14" x14ac:dyDescent="0.35">
      <c r="A7132" s="2">
        <v>39451</v>
      </c>
      <c r="B7132">
        <v>8067.32</v>
      </c>
      <c r="C7132">
        <v>42.274000000000001</v>
      </c>
      <c r="D7132" t="s">
        <v>14</v>
      </c>
      <c r="E7132">
        <v>-5.8959999999999999</v>
      </c>
      <c r="F7132">
        <v>1.59</v>
      </c>
      <c r="G7132">
        <v>1.4774499999999999</v>
      </c>
      <c r="H7132">
        <v>0.74834999999999996</v>
      </c>
      <c r="I7132">
        <v>1.3362499999999999</v>
      </c>
      <c r="J7132">
        <v>0.67684</v>
      </c>
      <c r="K7132">
        <v>0.28178999999999998</v>
      </c>
      <c r="L7132" t="s">
        <v>14</v>
      </c>
      <c r="M7132" t="s">
        <v>14</v>
      </c>
      <c r="N7132">
        <v>0.28006999999999999</v>
      </c>
    </row>
    <row r="7133" spans="1:14" x14ac:dyDescent="0.35">
      <c r="A7133" s="2">
        <v>39454</v>
      </c>
      <c r="B7133">
        <v>8067.32</v>
      </c>
      <c r="C7133">
        <v>42.274000000000001</v>
      </c>
      <c r="D7133" t="s">
        <v>14</v>
      </c>
      <c r="E7133">
        <v>-5.8959999999999999</v>
      </c>
      <c r="F7133">
        <v>1.59</v>
      </c>
      <c r="G7133">
        <v>1.4717499999999999</v>
      </c>
      <c r="H7133">
        <v>0.745</v>
      </c>
      <c r="I7133">
        <v>1.3423</v>
      </c>
      <c r="J7133">
        <v>0.67945999999999995</v>
      </c>
      <c r="K7133">
        <v>0.28533999999999998</v>
      </c>
      <c r="L7133" t="s">
        <v>14</v>
      </c>
      <c r="M7133" t="s">
        <v>14</v>
      </c>
      <c r="N7133">
        <v>0.28542000000000001</v>
      </c>
    </row>
    <row r="7134" spans="1:14" x14ac:dyDescent="0.35">
      <c r="A7134" s="2">
        <v>39455</v>
      </c>
      <c r="B7134">
        <v>8067.32</v>
      </c>
      <c r="C7134">
        <v>42.274000000000001</v>
      </c>
      <c r="D7134" t="s">
        <v>14</v>
      </c>
      <c r="E7134">
        <v>-5.8959999999999999</v>
      </c>
      <c r="F7134">
        <v>1.58</v>
      </c>
      <c r="G7134">
        <v>1.4714499999999999</v>
      </c>
      <c r="H7134">
        <v>0.74560000000000004</v>
      </c>
      <c r="I7134">
        <v>1.3411999999999999</v>
      </c>
      <c r="J7134">
        <v>0.67959999999999998</v>
      </c>
      <c r="K7134">
        <v>0.28101999999999999</v>
      </c>
      <c r="L7134" t="s">
        <v>14</v>
      </c>
      <c r="M7134" t="s">
        <v>14</v>
      </c>
      <c r="N7134">
        <v>0.28166999999999998</v>
      </c>
    </row>
    <row r="7135" spans="1:14" x14ac:dyDescent="0.35">
      <c r="A7135" s="2">
        <v>39456</v>
      </c>
      <c r="B7135">
        <v>8067.32</v>
      </c>
      <c r="C7135">
        <v>42.274000000000001</v>
      </c>
      <c r="D7135" t="s">
        <v>14</v>
      </c>
      <c r="E7135">
        <v>-5.8959999999999999</v>
      </c>
      <c r="F7135">
        <v>1.54</v>
      </c>
      <c r="G7135">
        <v>1.46685</v>
      </c>
      <c r="H7135">
        <v>0.74904999999999999</v>
      </c>
      <c r="I7135">
        <v>1.335</v>
      </c>
      <c r="J7135">
        <v>0.68172999999999995</v>
      </c>
      <c r="K7135">
        <v>0.30041000000000001</v>
      </c>
      <c r="L7135" t="s">
        <v>14</v>
      </c>
      <c r="M7135" t="s">
        <v>14</v>
      </c>
      <c r="N7135">
        <v>0.30184</v>
      </c>
    </row>
    <row r="7136" spans="1:14" x14ac:dyDescent="0.35">
      <c r="A7136" s="2">
        <v>39457</v>
      </c>
      <c r="B7136">
        <v>7849.9880000000003</v>
      </c>
      <c r="C7136">
        <v>42.274000000000001</v>
      </c>
      <c r="D7136" t="s">
        <v>14</v>
      </c>
      <c r="E7136">
        <v>-5.8959999999999999</v>
      </c>
      <c r="F7136">
        <v>1.54</v>
      </c>
      <c r="G7136">
        <v>1.4735499999999999</v>
      </c>
      <c r="H7136">
        <v>0.75280000000000002</v>
      </c>
      <c r="I7136">
        <v>1.3284</v>
      </c>
      <c r="J7136">
        <v>0.67862999999999996</v>
      </c>
      <c r="K7136">
        <v>0.30753999999999998</v>
      </c>
      <c r="L7136" t="s">
        <v>14</v>
      </c>
      <c r="M7136" t="s">
        <v>14</v>
      </c>
      <c r="N7136">
        <v>0.30712</v>
      </c>
    </row>
    <row r="7137" spans="1:14" x14ac:dyDescent="0.35">
      <c r="A7137" s="2">
        <v>39458</v>
      </c>
      <c r="B7137">
        <v>7849.9880000000003</v>
      </c>
      <c r="C7137">
        <v>42.274000000000001</v>
      </c>
      <c r="D7137" t="s">
        <v>14</v>
      </c>
      <c r="E7137">
        <v>-5.8959999999999999</v>
      </c>
      <c r="F7137">
        <v>1.54</v>
      </c>
      <c r="G7137">
        <v>1.47915</v>
      </c>
      <c r="H7137">
        <v>0.75534999999999997</v>
      </c>
      <c r="I7137">
        <v>1.32395</v>
      </c>
      <c r="J7137">
        <v>0.67605999999999999</v>
      </c>
      <c r="K7137">
        <v>0.30375999999999997</v>
      </c>
      <c r="L7137" t="s">
        <v>14</v>
      </c>
      <c r="M7137" t="s">
        <v>14</v>
      </c>
      <c r="N7137">
        <v>0.30301</v>
      </c>
    </row>
    <row r="7138" spans="1:14" x14ac:dyDescent="0.35">
      <c r="A7138" s="2">
        <v>39461</v>
      </c>
      <c r="B7138">
        <v>7849.9880000000003</v>
      </c>
      <c r="C7138">
        <v>42.274000000000001</v>
      </c>
      <c r="D7138" t="s">
        <v>14</v>
      </c>
      <c r="E7138">
        <v>-5.8959999999999999</v>
      </c>
      <c r="F7138">
        <v>1.56</v>
      </c>
      <c r="G7138">
        <v>1.4880500000000001</v>
      </c>
      <c r="H7138">
        <v>0.75980000000000003</v>
      </c>
      <c r="I7138">
        <v>1.3161</v>
      </c>
      <c r="J7138">
        <v>0.67201999999999995</v>
      </c>
      <c r="K7138">
        <v>0.30369000000000002</v>
      </c>
      <c r="L7138" t="s">
        <v>14</v>
      </c>
      <c r="M7138" t="s">
        <v>14</v>
      </c>
      <c r="N7138">
        <v>0.30457000000000001</v>
      </c>
    </row>
    <row r="7139" spans="1:14" x14ac:dyDescent="0.35">
      <c r="A7139" s="2">
        <v>39462</v>
      </c>
      <c r="B7139">
        <v>7849.9880000000003</v>
      </c>
      <c r="C7139">
        <v>42.274000000000001</v>
      </c>
      <c r="D7139" t="s">
        <v>14</v>
      </c>
      <c r="E7139">
        <v>-5.8959999999999999</v>
      </c>
      <c r="F7139">
        <v>1.51</v>
      </c>
      <c r="G7139">
        <v>1.4853499999999999</v>
      </c>
      <c r="H7139">
        <v>0.75344999999999995</v>
      </c>
      <c r="I7139">
        <v>1.32725</v>
      </c>
      <c r="J7139">
        <v>0.67323999999999995</v>
      </c>
      <c r="K7139">
        <v>0.33156999999999998</v>
      </c>
      <c r="L7139" t="s">
        <v>14</v>
      </c>
      <c r="M7139" t="s">
        <v>14</v>
      </c>
      <c r="N7139">
        <v>0.33278999999999997</v>
      </c>
    </row>
    <row r="7140" spans="1:14" x14ac:dyDescent="0.35">
      <c r="A7140" s="2">
        <v>39463</v>
      </c>
      <c r="B7140">
        <v>7849.9880000000003</v>
      </c>
      <c r="C7140">
        <v>42.274000000000001</v>
      </c>
      <c r="D7140" t="s">
        <v>14</v>
      </c>
      <c r="E7140">
        <v>-5.8959999999999999</v>
      </c>
      <c r="F7140">
        <v>1.51</v>
      </c>
      <c r="G7140">
        <v>1.46835</v>
      </c>
      <c r="H7140">
        <v>0.74734999999999996</v>
      </c>
      <c r="I7140">
        <v>1.3381000000000001</v>
      </c>
      <c r="J7140">
        <v>0.68103999999999998</v>
      </c>
      <c r="K7140">
        <v>0.35104000000000002</v>
      </c>
      <c r="L7140" t="s">
        <v>14</v>
      </c>
      <c r="M7140" t="s">
        <v>14</v>
      </c>
      <c r="N7140">
        <v>0.35182000000000002</v>
      </c>
    </row>
    <row r="7141" spans="1:14" x14ac:dyDescent="0.35">
      <c r="A7141" s="2">
        <v>39464</v>
      </c>
      <c r="B7141">
        <v>7566.3789999999999</v>
      </c>
      <c r="C7141">
        <v>42.274000000000001</v>
      </c>
      <c r="D7141" t="s">
        <v>14</v>
      </c>
      <c r="E7141">
        <v>-5.8959999999999999</v>
      </c>
      <c r="F7141">
        <v>1.47</v>
      </c>
      <c r="G7141">
        <v>1.46885</v>
      </c>
      <c r="H7141">
        <v>0.74304999999999999</v>
      </c>
      <c r="I7141">
        <v>1.3459000000000001</v>
      </c>
      <c r="J7141">
        <v>0.68079999999999996</v>
      </c>
      <c r="K7141">
        <v>0.34398000000000001</v>
      </c>
      <c r="L7141" t="s">
        <v>14</v>
      </c>
      <c r="M7141" t="s">
        <v>14</v>
      </c>
      <c r="N7141">
        <v>0.34316999999999998</v>
      </c>
    </row>
    <row r="7142" spans="1:14" x14ac:dyDescent="0.35">
      <c r="A7142" s="2">
        <v>39465</v>
      </c>
      <c r="B7142">
        <v>7566.3789999999999</v>
      </c>
      <c r="C7142">
        <v>42.274000000000001</v>
      </c>
      <c r="D7142" t="s">
        <v>14</v>
      </c>
      <c r="E7142">
        <v>-5.8959999999999999</v>
      </c>
      <c r="F7142">
        <v>1.44</v>
      </c>
      <c r="G7142">
        <v>1.46245</v>
      </c>
      <c r="H7142">
        <v>0.74839999999999995</v>
      </c>
      <c r="I7142">
        <v>1.3362000000000001</v>
      </c>
      <c r="J7142">
        <v>0.68378000000000005</v>
      </c>
      <c r="K7142">
        <v>0.37744</v>
      </c>
      <c r="L7142" t="s">
        <v>14</v>
      </c>
      <c r="M7142" t="s">
        <v>14</v>
      </c>
      <c r="N7142">
        <v>0.37503999999999998</v>
      </c>
    </row>
    <row r="7143" spans="1:14" x14ac:dyDescent="0.35">
      <c r="A7143" s="2">
        <v>39468</v>
      </c>
      <c r="B7143">
        <v>7566.3789999999999</v>
      </c>
      <c r="C7143">
        <v>42.274000000000001</v>
      </c>
      <c r="D7143" t="s">
        <v>14</v>
      </c>
      <c r="E7143">
        <v>-5.8959999999999999</v>
      </c>
      <c r="F7143">
        <v>1.35</v>
      </c>
      <c r="G7143">
        <v>1.4479</v>
      </c>
      <c r="H7143">
        <v>0.74450000000000005</v>
      </c>
      <c r="I7143">
        <v>1.3432500000000001</v>
      </c>
      <c r="J7143">
        <v>0.69066000000000005</v>
      </c>
      <c r="K7143">
        <v>0.51341000000000003</v>
      </c>
      <c r="L7143" t="s">
        <v>14</v>
      </c>
      <c r="M7143" t="s">
        <v>14</v>
      </c>
      <c r="N7143">
        <v>0.51414000000000004</v>
      </c>
    </row>
    <row r="7144" spans="1:14" x14ac:dyDescent="0.35">
      <c r="A7144" s="2">
        <v>39469</v>
      </c>
      <c r="B7144">
        <v>7566.3789999999999</v>
      </c>
      <c r="C7144">
        <v>42.274000000000001</v>
      </c>
      <c r="D7144" t="s">
        <v>14</v>
      </c>
      <c r="E7144">
        <v>-5.8959999999999999</v>
      </c>
      <c r="F7144">
        <v>1.38</v>
      </c>
      <c r="G7144">
        <v>1.4614499999999999</v>
      </c>
      <c r="H7144">
        <v>0.74544999999999995</v>
      </c>
      <c r="I7144">
        <v>1.34155</v>
      </c>
      <c r="J7144">
        <v>0.68425000000000002</v>
      </c>
      <c r="K7144">
        <v>0.53451000000000004</v>
      </c>
      <c r="L7144" t="s">
        <v>14</v>
      </c>
      <c r="M7144" t="s">
        <v>14</v>
      </c>
      <c r="N7144">
        <v>0.53527000000000002</v>
      </c>
    </row>
    <row r="7145" spans="1:14" x14ac:dyDescent="0.35">
      <c r="A7145" s="2">
        <v>39470</v>
      </c>
      <c r="B7145">
        <v>7566.3789999999999</v>
      </c>
      <c r="C7145">
        <v>42.274000000000001</v>
      </c>
      <c r="D7145" t="s">
        <v>14</v>
      </c>
      <c r="E7145">
        <v>-5.8959999999999999</v>
      </c>
      <c r="F7145">
        <v>1.33</v>
      </c>
      <c r="G7145">
        <v>1.4556500000000001</v>
      </c>
      <c r="H7145">
        <v>0.74660000000000004</v>
      </c>
      <c r="I7145">
        <v>1.3393999999999999</v>
      </c>
      <c r="J7145">
        <v>0.68698000000000004</v>
      </c>
      <c r="K7145">
        <v>0.61712</v>
      </c>
      <c r="L7145" t="s">
        <v>14</v>
      </c>
      <c r="M7145" t="s">
        <v>14</v>
      </c>
      <c r="N7145">
        <v>0.61785999999999996</v>
      </c>
    </row>
    <row r="7146" spans="1:14" x14ac:dyDescent="0.35">
      <c r="A7146" s="2">
        <v>39471</v>
      </c>
      <c r="B7146">
        <v>6769.4690000000001</v>
      </c>
      <c r="C7146">
        <v>42.274000000000001</v>
      </c>
      <c r="D7146" t="s">
        <v>14</v>
      </c>
      <c r="E7146">
        <v>-5.8959999999999999</v>
      </c>
      <c r="F7146">
        <v>1.44</v>
      </c>
      <c r="G7146">
        <v>1.4712499999999999</v>
      </c>
      <c r="H7146">
        <v>0.74614999999999998</v>
      </c>
      <c r="I7146">
        <v>1.34015</v>
      </c>
      <c r="J7146">
        <v>0.67969000000000002</v>
      </c>
      <c r="K7146">
        <v>0.48760999999999999</v>
      </c>
      <c r="L7146" t="s">
        <v>14</v>
      </c>
      <c r="M7146" t="s">
        <v>14</v>
      </c>
      <c r="N7146">
        <v>0.48598000000000002</v>
      </c>
    </row>
    <row r="7147" spans="1:14" x14ac:dyDescent="0.35">
      <c r="A7147" s="2">
        <v>39472</v>
      </c>
      <c r="B7147">
        <v>6769.4690000000001</v>
      </c>
      <c r="C7147">
        <v>42.274000000000001</v>
      </c>
      <c r="D7147" t="s">
        <v>14</v>
      </c>
      <c r="E7147">
        <v>-5.8959999999999999</v>
      </c>
      <c r="F7147">
        <v>1.38</v>
      </c>
      <c r="G7147">
        <v>1.4697499999999999</v>
      </c>
      <c r="H7147">
        <v>0.74109999999999998</v>
      </c>
      <c r="I7147">
        <v>1.34935</v>
      </c>
      <c r="J7147">
        <v>0.68039000000000005</v>
      </c>
      <c r="K7147">
        <v>0.48759999999999998</v>
      </c>
      <c r="L7147" t="s">
        <v>14</v>
      </c>
      <c r="M7147" t="s">
        <v>14</v>
      </c>
      <c r="N7147">
        <v>0.48648999999999998</v>
      </c>
    </row>
    <row r="7148" spans="1:14" x14ac:dyDescent="0.35">
      <c r="A7148" s="2">
        <v>39475</v>
      </c>
      <c r="B7148">
        <v>6769.4690000000001</v>
      </c>
      <c r="C7148">
        <v>42.274000000000001</v>
      </c>
      <c r="D7148" t="s">
        <v>14</v>
      </c>
      <c r="E7148">
        <v>-5.8959999999999999</v>
      </c>
      <c r="F7148">
        <v>1.41</v>
      </c>
      <c r="G7148">
        <v>1.4795499999999999</v>
      </c>
      <c r="H7148">
        <v>0.74444999999999995</v>
      </c>
      <c r="I7148">
        <v>1.3432999999999999</v>
      </c>
      <c r="J7148">
        <v>0.67588000000000004</v>
      </c>
      <c r="K7148">
        <v>0.51605999999999996</v>
      </c>
      <c r="L7148" t="s">
        <v>14</v>
      </c>
      <c r="M7148" t="s">
        <v>14</v>
      </c>
      <c r="N7148">
        <v>0.51790000000000003</v>
      </c>
    </row>
    <row r="7149" spans="1:14" x14ac:dyDescent="0.35">
      <c r="A7149" s="2">
        <v>39476</v>
      </c>
      <c r="B7149">
        <v>6769.4690000000001</v>
      </c>
      <c r="C7149">
        <v>42.274000000000001</v>
      </c>
      <c r="D7149" t="s">
        <v>14</v>
      </c>
      <c r="E7149">
        <v>-5.8959999999999999</v>
      </c>
      <c r="F7149">
        <v>1.42</v>
      </c>
      <c r="G7149">
        <v>1.47675</v>
      </c>
      <c r="H7149">
        <v>0.74314999999999998</v>
      </c>
      <c r="I7149">
        <v>1.34565</v>
      </c>
      <c r="J7149">
        <v>0.67715999999999998</v>
      </c>
      <c r="K7149">
        <v>0.47105000000000002</v>
      </c>
      <c r="L7149" t="s">
        <v>14</v>
      </c>
      <c r="M7149" t="s">
        <v>14</v>
      </c>
      <c r="N7149">
        <v>0.47237000000000001</v>
      </c>
    </row>
    <row r="7150" spans="1:14" x14ac:dyDescent="0.35">
      <c r="A7150" s="2">
        <v>39477</v>
      </c>
      <c r="B7150">
        <v>6769.4690000000001</v>
      </c>
      <c r="C7150">
        <v>42.274000000000001</v>
      </c>
      <c r="D7150" t="s">
        <v>14</v>
      </c>
      <c r="E7150">
        <v>-5.8959999999999999</v>
      </c>
      <c r="F7150">
        <v>1.41</v>
      </c>
      <c r="G7150">
        <v>1.47855</v>
      </c>
      <c r="H7150">
        <v>0.74355000000000004</v>
      </c>
      <c r="I7150">
        <v>1.3449</v>
      </c>
      <c r="J7150">
        <v>0.67634000000000005</v>
      </c>
      <c r="K7150">
        <v>0.48931000000000002</v>
      </c>
      <c r="L7150" t="s">
        <v>14</v>
      </c>
      <c r="M7150" t="s">
        <v>14</v>
      </c>
      <c r="N7150">
        <v>0.49059000000000003</v>
      </c>
    </row>
    <row r="7151" spans="1:14" x14ac:dyDescent="0.35">
      <c r="A7151" s="2">
        <v>39478</v>
      </c>
      <c r="B7151">
        <v>6892.9610000000002</v>
      </c>
      <c r="C7151">
        <v>42.274000000000001</v>
      </c>
      <c r="D7151" t="s">
        <v>14</v>
      </c>
      <c r="E7151">
        <v>-5.8959999999999999</v>
      </c>
      <c r="F7151">
        <v>1.38</v>
      </c>
      <c r="G7151">
        <v>1.4805999999999999</v>
      </c>
      <c r="H7151">
        <v>0.74475000000000002</v>
      </c>
      <c r="I7151">
        <v>1.3427</v>
      </c>
      <c r="J7151">
        <v>0.6754</v>
      </c>
      <c r="K7151">
        <v>0.55403999999999998</v>
      </c>
      <c r="L7151" t="s">
        <v>14</v>
      </c>
      <c r="M7151" t="s">
        <v>14</v>
      </c>
      <c r="N7151">
        <v>0.55306</v>
      </c>
    </row>
    <row r="7152" spans="1:14" x14ac:dyDescent="0.35">
      <c r="A7152" s="2">
        <v>39479</v>
      </c>
      <c r="B7152">
        <v>6892.9610000000002</v>
      </c>
      <c r="C7152">
        <v>42.274000000000001</v>
      </c>
      <c r="D7152" t="s">
        <v>14</v>
      </c>
      <c r="E7152">
        <v>-5.8959999999999999</v>
      </c>
      <c r="F7152">
        <v>1.42</v>
      </c>
      <c r="G7152">
        <v>1.4822500000000001</v>
      </c>
      <c r="H7152">
        <v>0.75295000000000001</v>
      </c>
      <c r="I7152">
        <v>1.3281499999999999</v>
      </c>
      <c r="J7152">
        <v>0.67464999999999997</v>
      </c>
      <c r="K7152">
        <v>0.41693000000000002</v>
      </c>
      <c r="L7152" t="s">
        <v>14</v>
      </c>
      <c r="M7152" t="s">
        <v>14</v>
      </c>
      <c r="N7152">
        <v>0.41506999999999999</v>
      </c>
    </row>
    <row r="7153" spans="1:14" x14ac:dyDescent="0.35">
      <c r="A7153" s="2">
        <v>39482</v>
      </c>
      <c r="B7153">
        <v>6892.9610000000002</v>
      </c>
      <c r="C7153">
        <v>42.274000000000001</v>
      </c>
      <c r="D7153" t="s">
        <v>14</v>
      </c>
      <c r="E7153">
        <v>-5.8959999999999999</v>
      </c>
      <c r="F7153">
        <v>1.41</v>
      </c>
      <c r="G7153">
        <v>1.4815499999999999</v>
      </c>
      <c r="H7153">
        <v>0.74985000000000002</v>
      </c>
      <c r="I7153">
        <v>1.33355</v>
      </c>
      <c r="J7153">
        <v>0.67496999999999996</v>
      </c>
      <c r="K7153">
        <v>0.42646000000000001</v>
      </c>
      <c r="L7153" t="s">
        <v>14</v>
      </c>
      <c r="M7153" t="s">
        <v>14</v>
      </c>
      <c r="N7153">
        <v>0.42630000000000001</v>
      </c>
    </row>
    <row r="7154" spans="1:14" x14ac:dyDescent="0.35">
      <c r="A7154" s="2">
        <v>39483</v>
      </c>
      <c r="B7154">
        <v>6892.9610000000002</v>
      </c>
      <c r="C7154">
        <v>42.274000000000001</v>
      </c>
      <c r="D7154" t="s">
        <v>14</v>
      </c>
      <c r="E7154">
        <v>-5.8959999999999999</v>
      </c>
      <c r="F7154">
        <v>1.35</v>
      </c>
      <c r="G7154">
        <v>1.4642500000000001</v>
      </c>
      <c r="H7154">
        <v>0.74534999999999996</v>
      </c>
      <c r="I7154">
        <v>1.3416999999999999</v>
      </c>
      <c r="J7154">
        <v>0.68293999999999999</v>
      </c>
      <c r="K7154">
        <v>0.46919</v>
      </c>
      <c r="L7154" t="s">
        <v>14</v>
      </c>
      <c r="M7154" t="s">
        <v>14</v>
      </c>
      <c r="N7154">
        <v>0.46905999999999998</v>
      </c>
    </row>
    <row r="7155" spans="1:14" x14ac:dyDescent="0.35">
      <c r="A7155" s="2">
        <v>39484</v>
      </c>
      <c r="B7155">
        <v>6892.9610000000002</v>
      </c>
      <c r="C7155">
        <v>42.274000000000001</v>
      </c>
      <c r="D7155" t="s">
        <v>14</v>
      </c>
      <c r="E7155">
        <v>-5.8959999999999999</v>
      </c>
      <c r="F7155">
        <v>1.36</v>
      </c>
      <c r="G7155">
        <v>1.4657500000000001</v>
      </c>
      <c r="H7155">
        <v>0.74775000000000003</v>
      </c>
      <c r="I7155">
        <v>1.3373999999999999</v>
      </c>
      <c r="J7155">
        <v>0.68223999999999996</v>
      </c>
      <c r="K7155">
        <v>0.48318</v>
      </c>
      <c r="L7155" t="s">
        <v>14</v>
      </c>
      <c r="M7155" t="s">
        <v>14</v>
      </c>
      <c r="N7155">
        <v>0.48347000000000001</v>
      </c>
    </row>
    <row r="7156" spans="1:14" x14ac:dyDescent="0.35">
      <c r="A7156" s="2">
        <v>39485</v>
      </c>
      <c r="B7156">
        <v>6765.25</v>
      </c>
      <c r="C7156">
        <v>42.274000000000001</v>
      </c>
      <c r="D7156" t="s">
        <v>14</v>
      </c>
      <c r="E7156">
        <v>-5.8959999999999999</v>
      </c>
      <c r="F7156">
        <v>1.4</v>
      </c>
      <c r="G7156">
        <v>1.45035</v>
      </c>
      <c r="H7156">
        <v>0.74690000000000001</v>
      </c>
      <c r="I7156">
        <v>1.3389</v>
      </c>
      <c r="J7156">
        <v>0.68949000000000005</v>
      </c>
      <c r="K7156">
        <v>0.41324</v>
      </c>
      <c r="L7156" t="s">
        <v>14</v>
      </c>
      <c r="M7156" t="s">
        <v>14</v>
      </c>
      <c r="N7156">
        <v>0.41139999999999999</v>
      </c>
    </row>
    <row r="7157" spans="1:14" x14ac:dyDescent="0.35">
      <c r="A7157" s="2">
        <v>39486</v>
      </c>
      <c r="B7157">
        <v>6765.25</v>
      </c>
      <c r="C7157">
        <v>42.274000000000001</v>
      </c>
      <c r="D7157" t="s">
        <v>14</v>
      </c>
      <c r="E7157">
        <v>-5.8959999999999999</v>
      </c>
      <c r="F7157">
        <v>1.38</v>
      </c>
      <c r="G7157">
        <v>1.4496500000000001</v>
      </c>
      <c r="H7157">
        <v>0.74485000000000001</v>
      </c>
      <c r="I7157">
        <v>1.3426</v>
      </c>
      <c r="J7157">
        <v>0.68981999999999999</v>
      </c>
      <c r="K7157">
        <v>0.39656000000000002</v>
      </c>
      <c r="L7157" t="s">
        <v>14</v>
      </c>
      <c r="M7157" t="s">
        <v>14</v>
      </c>
      <c r="N7157">
        <v>0.39539999999999997</v>
      </c>
    </row>
    <row r="7158" spans="1:14" x14ac:dyDescent="0.35">
      <c r="A7158" s="2">
        <v>39489</v>
      </c>
      <c r="B7158">
        <v>6765.25</v>
      </c>
      <c r="C7158">
        <v>42.274000000000001</v>
      </c>
      <c r="D7158" t="s">
        <v>14</v>
      </c>
      <c r="E7158">
        <v>-5.8959999999999999</v>
      </c>
      <c r="F7158">
        <v>1.39</v>
      </c>
      <c r="G7158">
        <v>1.4496500000000001</v>
      </c>
      <c r="H7158">
        <v>0.74434999999999996</v>
      </c>
      <c r="I7158">
        <v>1.3434999999999999</v>
      </c>
      <c r="J7158">
        <v>0.68981999999999999</v>
      </c>
      <c r="K7158">
        <v>0.40860999999999997</v>
      </c>
      <c r="L7158" t="s">
        <v>14</v>
      </c>
      <c r="M7158" t="s">
        <v>14</v>
      </c>
      <c r="N7158">
        <v>0.40905999999999998</v>
      </c>
    </row>
    <row r="7159" spans="1:14" x14ac:dyDescent="0.35">
      <c r="A7159" s="2">
        <v>39490</v>
      </c>
      <c r="B7159">
        <v>6765.25</v>
      </c>
      <c r="C7159">
        <v>42.274000000000001</v>
      </c>
      <c r="D7159" t="s">
        <v>14</v>
      </c>
      <c r="E7159">
        <v>-5.8959999999999999</v>
      </c>
      <c r="F7159">
        <v>1.41</v>
      </c>
      <c r="G7159">
        <v>1.4591499999999999</v>
      </c>
      <c r="H7159">
        <v>0.74434999999999996</v>
      </c>
      <c r="I7159">
        <v>1.3434999999999999</v>
      </c>
      <c r="J7159">
        <v>0.68532999999999999</v>
      </c>
      <c r="K7159">
        <v>0.39346999999999999</v>
      </c>
      <c r="L7159" t="s">
        <v>14</v>
      </c>
      <c r="M7159" t="s">
        <v>14</v>
      </c>
      <c r="N7159">
        <v>0.39352999999999999</v>
      </c>
    </row>
    <row r="7160" spans="1:14" x14ac:dyDescent="0.35">
      <c r="A7160" s="2">
        <v>39491</v>
      </c>
      <c r="B7160">
        <v>6765.25</v>
      </c>
      <c r="C7160">
        <v>42.274000000000001</v>
      </c>
      <c r="D7160" t="s">
        <v>14</v>
      </c>
      <c r="E7160">
        <v>-5.8959999999999999</v>
      </c>
      <c r="F7160">
        <v>1.42</v>
      </c>
      <c r="G7160">
        <v>1.45645</v>
      </c>
      <c r="H7160">
        <v>0.74204999999999999</v>
      </c>
      <c r="I7160">
        <v>1.3475999999999999</v>
      </c>
      <c r="J7160">
        <v>0.68659999999999999</v>
      </c>
      <c r="K7160">
        <v>0.37746000000000002</v>
      </c>
      <c r="L7160" t="s">
        <v>14</v>
      </c>
      <c r="M7160" t="s">
        <v>14</v>
      </c>
      <c r="N7160">
        <v>0.37779000000000001</v>
      </c>
    </row>
    <row r="7161" spans="1:14" x14ac:dyDescent="0.35">
      <c r="A7161" s="2">
        <v>39492</v>
      </c>
      <c r="B7161">
        <v>6967.84</v>
      </c>
      <c r="C7161">
        <v>42.274000000000001</v>
      </c>
      <c r="D7161" t="s">
        <v>14</v>
      </c>
      <c r="E7161">
        <v>-5.8959999999999999</v>
      </c>
      <c r="F7161">
        <v>1.39</v>
      </c>
      <c r="G7161">
        <v>1.46225</v>
      </c>
      <c r="H7161">
        <v>0.74155000000000004</v>
      </c>
      <c r="I7161">
        <v>1.3484499999999999</v>
      </c>
      <c r="J7161">
        <v>0.68388000000000004</v>
      </c>
      <c r="K7161">
        <v>0.38174999999999998</v>
      </c>
      <c r="L7161" t="s">
        <v>14</v>
      </c>
      <c r="M7161" t="s">
        <v>14</v>
      </c>
      <c r="N7161">
        <v>0.38011</v>
      </c>
    </row>
    <row r="7162" spans="1:14" x14ac:dyDescent="0.35">
      <c r="A7162" s="2">
        <v>39493</v>
      </c>
      <c r="B7162">
        <v>6967.84</v>
      </c>
      <c r="C7162">
        <v>42.274000000000001</v>
      </c>
      <c r="D7162" t="s">
        <v>14</v>
      </c>
      <c r="E7162">
        <v>-5.8959999999999999</v>
      </c>
      <c r="F7162">
        <v>1.37</v>
      </c>
      <c r="G7162">
        <v>1.46885</v>
      </c>
      <c r="H7162">
        <v>0.74844999999999995</v>
      </c>
      <c r="I7162">
        <v>1.3361000000000001</v>
      </c>
      <c r="J7162">
        <v>0.68079999999999996</v>
      </c>
      <c r="K7162">
        <v>0.40406999999999998</v>
      </c>
      <c r="L7162" t="s">
        <v>14</v>
      </c>
      <c r="M7162" t="s">
        <v>14</v>
      </c>
      <c r="N7162">
        <v>0.40194000000000002</v>
      </c>
    </row>
    <row r="7163" spans="1:14" x14ac:dyDescent="0.35">
      <c r="A7163" s="2">
        <v>39496</v>
      </c>
      <c r="B7163">
        <v>6967.84</v>
      </c>
      <c r="C7163">
        <v>42.274000000000001</v>
      </c>
      <c r="D7163" t="s">
        <v>14</v>
      </c>
      <c r="E7163">
        <v>-5.8959999999999999</v>
      </c>
      <c r="F7163">
        <v>1.4</v>
      </c>
      <c r="G7163">
        <v>1.4651000000000001</v>
      </c>
      <c r="H7163">
        <v>0.75070000000000003</v>
      </c>
      <c r="I7163">
        <v>1.3321499999999999</v>
      </c>
      <c r="J7163">
        <v>0.68254999999999999</v>
      </c>
      <c r="K7163">
        <v>0.37874999999999998</v>
      </c>
      <c r="L7163" t="s">
        <v>14</v>
      </c>
      <c r="M7163" t="s">
        <v>14</v>
      </c>
      <c r="N7163">
        <v>0.37858000000000003</v>
      </c>
    </row>
    <row r="7164" spans="1:14" x14ac:dyDescent="0.35">
      <c r="A7164" s="2">
        <v>39497</v>
      </c>
      <c r="B7164">
        <v>6967.84</v>
      </c>
      <c r="C7164">
        <v>42.274000000000001</v>
      </c>
      <c r="D7164" t="s">
        <v>14</v>
      </c>
      <c r="E7164">
        <v>-5.8959999999999999</v>
      </c>
      <c r="F7164">
        <v>1.39</v>
      </c>
      <c r="G7164">
        <v>1.47445</v>
      </c>
      <c r="H7164">
        <v>0.75560000000000005</v>
      </c>
      <c r="I7164">
        <v>1.3233999999999999</v>
      </c>
      <c r="J7164">
        <v>0.67822000000000005</v>
      </c>
      <c r="K7164">
        <v>0.39534999999999998</v>
      </c>
      <c r="L7164" t="s">
        <v>14</v>
      </c>
      <c r="M7164" t="s">
        <v>14</v>
      </c>
      <c r="N7164">
        <v>0.39494000000000001</v>
      </c>
    </row>
    <row r="7165" spans="1:14" x14ac:dyDescent="0.35">
      <c r="A7165" s="2">
        <v>39498</v>
      </c>
      <c r="B7165">
        <v>6967.84</v>
      </c>
      <c r="C7165">
        <v>42.274000000000001</v>
      </c>
      <c r="D7165" t="s">
        <v>14</v>
      </c>
      <c r="E7165">
        <v>-5.8959999999999999</v>
      </c>
      <c r="F7165">
        <v>1.38</v>
      </c>
      <c r="G7165">
        <v>1.46475</v>
      </c>
      <c r="H7165">
        <v>0.75475000000000003</v>
      </c>
      <c r="I7165">
        <v>1.3248500000000001</v>
      </c>
      <c r="J7165">
        <v>0.68271000000000004</v>
      </c>
      <c r="K7165">
        <v>0.40790999999999999</v>
      </c>
      <c r="L7165" t="s">
        <v>14</v>
      </c>
      <c r="M7165" t="s">
        <v>14</v>
      </c>
      <c r="N7165">
        <v>0.40897</v>
      </c>
    </row>
    <row r="7166" spans="1:14" x14ac:dyDescent="0.35">
      <c r="A7166" s="2">
        <v>39499</v>
      </c>
      <c r="B7166">
        <v>7002.2889999999998</v>
      </c>
      <c r="C7166">
        <v>42.274000000000001</v>
      </c>
      <c r="D7166" t="s">
        <v>14</v>
      </c>
      <c r="E7166">
        <v>-5.8959999999999999</v>
      </c>
      <c r="F7166">
        <v>1.37</v>
      </c>
      <c r="G7166">
        <v>1.47905</v>
      </c>
      <c r="H7166">
        <v>0.75460000000000005</v>
      </c>
      <c r="I7166">
        <v>1.3251999999999999</v>
      </c>
      <c r="J7166">
        <v>0.67610999999999999</v>
      </c>
      <c r="K7166">
        <v>0.39563999999999999</v>
      </c>
      <c r="L7166" t="s">
        <v>14</v>
      </c>
      <c r="M7166" t="s">
        <v>14</v>
      </c>
      <c r="N7166">
        <v>0.39262000000000002</v>
      </c>
    </row>
    <row r="7167" spans="1:14" x14ac:dyDescent="0.35">
      <c r="A7167" s="2">
        <v>39500</v>
      </c>
      <c r="B7167">
        <v>7002.2889999999998</v>
      </c>
      <c r="C7167">
        <v>42.274000000000001</v>
      </c>
      <c r="D7167" t="s">
        <v>14</v>
      </c>
      <c r="E7167">
        <v>-5.8959999999999999</v>
      </c>
      <c r="F7167">
        <v>1.36</v>
      </c>
      <c r="G7167">
        <v>1.4814499999999999</v>
      </c>
      <c r="H7167">
        <v>0.75319999999999998</v>
      </c>
      <c r="I7167">
        <v>1.32765</v>
      </c>
      <c r="J7167">
        <v>0.67501</v>
      </c>
      <c r="K7167">
        <v>0.40582000000000001</v>
      </c>
      <c r="L7167" t="s">
        <v>14</v>
      </c>
      <c r="M7167" t="s">
        <v>14</v>
      </c>
      <c r="N7167">
        <v>0.40400999999999998</v>
      </c>
    </row>
    <row r="7168" spans="1:14" x14ac:dyDescent="0.35">
      <c r="A7168" s="2">
        <v>39503</v>
      </c>
      <c r="B7168">
        <v>7002.2889999999998</v>
      </c>
      <c r="C7168">
        <v>42.274000000000001</v>
      </c>
      <c r="D7168" t="s">
        <v>14</v>
      </c>
      <c r="E7168">
        <v>-5.8959999999999999</v>
      </c>
      <c r="F7168">
        <v>1.37</v>
      </c>
      <c r="G7168">
        <v>1.48305</v>
      </c>
      <c r="H7168">
        <v>0.75365000000000004</v>
      </c>
      <c r="I7168">
        <v>1.3268500000000001</v>
      </c>
      <c r="J7168">
        <v>0.67428999999999994</v>
      </c>
      <c r="K7168">
        <v>0.40222999999999998</v>
      </c>
      <c r="L7168" t="s">
        <v>14</v>
      </c>
      <c r="M7168" t="s">
        <v>14</v>
      </c>
      <c r="N7168">
        <v>0.40311999999999998</v>
      </c>
    </row>
    <row r="7169" spans="1:14" x14ac:dyDescent="0.35">
      <c r="A7169" s="2">
        <v>39504</v>
      </c>
      <c r="B7169">
        <v>7002.2889999999998</v>
      </c>
      <c r="C7169">
        <v>42.274000000000001</v>
      </c>
      <c r="D7169" t="s">
        <v>14</v>
      </c>
      <c r="E7169">
        <v>-5.8959999999999999</v>
      </c>
      <c r="F7169">
        <v>1.43</v>
      </c>
      <c r="G7169">
        <v>1.4882500000000001</v>
      </c>
      <c r="H7169">
        <v>0.75455000000000005</v>
      </c>
      <c r="I7169">
        <v>1.32525</v>
      </c>
      <c r="J7169">
        <v>0.67193000000000003</v>
      </c>
      <c r="K7169">
        <v>0.36288999999999999</v>
      </c>
      <c r="L7169" t="s">
        <v>14</v>
      </c>
      <c r="M7169" t="s">
        <v>14</v>
      </c>
      <c r="N7169">
        <v>0.36416999999999999</v>
      </c>
    </row>
    <row r="7170" spans="1:14" x14ac:dyDescent="0.35">
      <c r="A7170" s="2">
        <v>39505</v>
      </c>
      <c r="B7170">
        <v>7002.2889999999998</v>
      </c>
      <c r="C7170">
        <v>42.274000000000001</v>
      </c>
      <c r="D7170" t="s">
        <v>14</v>
      </c>
      <c r="E7170">
        <v>-5.8959999999999999</v>
      </c>
      <c r="F7170">
        <v>1.41</v>
      </c>
      <c r="G7170">
        <v>1.5099499999999999</v>
      </c>
      <c r="H7170">
        <v>0.75924999999999998</v>
      </c>
      <c r="I7170">
        <v>1.3170999999999999</v>
      </c>
      <c r="J7170">
        <v>0.66227000000000003</v>
      </c>
      <c r="K7170">
        <v>0.36091000000000001</v>
      </c>
      <c r="L7170" t="s">
        <v>14</v>
      </c>
      <c r="M7170" t="s">
        <v>14</v>
      </c>
      <c r="N7170">
        <v>0.36143999999999998</v>
      </c>
    </row>
    <row r="7171" spans="1:14" x14ac:dyDescent="0.35">
      <c r="A7171" s="2">
        <v>39506</v>
      </c>
      <c r="B7171">
        <v>6985.9690000000001</v>
      </c>
      <c r="C7171">
        <v>42.274000000000001</v>
      </c>
      <c r="D7171" t="s">
        <v>14</v>
      </c>
      <c r="E7171">
        <v>-5.8959999999999999</v>
      </c>
      <c r="F7171">
        <v>1.39</v>
      </c>
      <c r="G7171">
        <v>1.5178499999999999</v>
      </c>
      <c r="H7171">
        <v>0.76285000000000003</v>
      </c>
      <c r="I7171">
        <v>1.3109</v>
      </c>
      <c r="J7171">
        <v>0.65883000000000003</v>
      </c>
      <c r="K7171">
        <v>0.36096</v>
      </c>
      <c r="L7171" t="s">
        <v>14</v>
      </c>
      <c r="M7171" t="s">
        <v>14</v>
      </c>
      <c r="N7171">
        <v>0.35955999999999999</v>
      </c>
    </row>
    <row r="7172" spans="1:14" x14ac:dyDescent="0.35">
      <c r="A7172" s="2">
        <v>39507</v>
      </c>
      <c r="B7172">
        <v>6985.9690000000001</v>
      </c>
      <c r="C7172">
        <v>42.274000000000001</v>
      </c>
      <c r="D7172" t="s">
        <v>14</v>
      </c>
      <c r="E7172">
        <v>-5.8959999999999999</v>
      </c>
      <c r="F7172">
        <v>1.35</v>
      </c>
      <c r="G7172">
        <v>1.5181</v>
      </c>
      <c r="H7172">
        <v>0.76315</v>
      </c>
      <c r="I7172">
        <v>1.3103</v>
      </c>
      <c r="J7172">
        <v>0.65871999999999997</v>
      </c>
      <c r="K7172">
        <v>0.37452999999999997</v>
      </c>
      <c r="L7172" t="s">
        <v>14</v>
      </c>
      <c r="M7172" t="s">
        <v>14</v>
      </c>
      <c r="N7172">
        <v>0.37325000000000003</v>
      </c>
    </row>
    <row r="7173" spans="1:14" x14ac:dyDescent="0.35">
      <c r="A7173" s="2">
        <v>39510</v>
      </c>
      <c r="B7173">
        <v>6985.9690000000001</v>
      </c>
      <c r="C7173">
        <v>42.274000000000001</v>
      </c>
      <c r="D7173" t="s">
        <v>14</v>
      </c>
      <c r="E7173">
        <v>-5.8959999999999999</v>
      </c>
      <c r="F7173">
        <v>1.34</v>
      </c>
      <c r="G7173">
        <v>1.5201499999999999</v>
      </c>
      <c r="H7173">
        <v>0.76685000000000003</v>
      </c>
      <c r="I7173">
        <v>1.3040499999999999</v>
      </c>
      <c r="J7173">
        <v>0.65783000000000003</v>
      </c>
      <c r="K7173">
        <v>0.37891000000000002</v>
      </c>
      <c r="L7173" t="s">
        <v>14</v>
      </c>
      <c r="M7173" t="s">
        <v>14</v>
      </c>
      <c r="N7173">
        <v>0.37919999999999998</v>
      </c>
    </row>
    <row r="7174" spans="1:14" x14ac:dyDescent="0.35">
      <c r="A7174" s="2">
        <v>39511</v>
      </c>
      <c r="B7174">
        <v>6985.9690000000001</v>
      </c>
      <c r="C7174">
        <v>42.274000000000001</v>
      </c>
      <c r="D7174" t="s">
        <v>14</v>
      </c>
      <c r="E7174">
        <v>-5.8959999999999999</v>
      </c>
      <c r="F7174">
        <v>1.31</v>
      </c>
      <c r="G7174">
        <v>1.52345</v>
      </c>
      <c r="H7174">
        <v>0.76705000000000001</v>
      </c>
      <c r="I7174">
        <v>1.30375</v>
      </c>
      <c r="J7174">
        <v>0.65639999999999998</v>
      </c>
      <c r="K7174">
        <v>0.38812000000000002</v>
      </c>
      <c r="L7174" t="s">
        <v>14</v>
      </c>
      <c r="M7174" t="s">
        <v>14</v>
      </c>
      <c r="N7174">
        <v>0.38879999999999998</v>
      </c>
    </row>
    <row r="7175" spans="1:14" x14ac:dyDescent="0.35">
      <c r="A7175" s="2">
        <v>39512</v>
      </c>
      <c r="B7175">
        <v>6985.9690000000001</v>
      </c>
      <c r="C7175">
        <v>42.274000000000001</v>
      </c>
      <c r="D7175" t="s">
        <v>14</v>
      </c>
      <c r="E7175">
        <v>-5.8959999999999999</v>
      </c>
      <c r="F7175">
        <v>1.32</v>
      </c>
      <c r="G7175">
        <v>1.52685</v>
      </c>
      <c r="H7175">
        <v>0.76744999999999997</v>
      </c>
      <c r="I7175">
        <v>1.30305</v>
      </c>
      <c r="J7175">
        <v>0.65493999999999997</v>
      </c>
      <c r="K7175">
        <v>0.36718000000000001</v>
      </c>
      <c r="L7175" t="s">
        <v>14</v>
      </c>
      <c r="M7175" t="s">
        <v>14</v>
      </c>
      <c r="N7175">
        <v>0.36856</v>
      </c>
    </row>
    <row r="7176" spans="1:14" x14ac:dyDescent="0.35">
      <c r="A7176" s="2">
        <v>39513</v>
      </c>
      <c r="B7176">
        <v>6545.0389999999998</v>
      </c>
      <c r="C7176">
        <v>42.274000000000001</v>
      </c>
      <c r="D7176" t="s">
        <v>14</v>
      </c>
      <c r="E7176">
        <v>-5.8959999999999999</v>
      </c>
      <c r="F7176">
        <v>1.31</v>
      </c>
      <c r="G7176">
        <v>1.53565</v>
      </c>
      <c r="H7176">
        <v>0.76424999999999998</v>
      </c>
      <c r="I7176">
        <v>1.3085</v>
      </c>
      <c r="J7176">
        <v>0.65119000000000005</v>
      </c>
      <c r="K7176">
        <v>0.38211000000000001</v>
      </c>
      <c r="L7176" t="s">
        <v>14</v>
      </c>
      <c r="M7176" t="s">
        <v>14</v>
      </c>
      <c r="N7176">
        <v>0.38097999999999999</v>
      </c>
    </row>
    <row r="7177" spans="1:14" x14ac:dyDescent="0.35">
      <c r="A7177" s="2">
        <v>39514</v>
      </c>
      <c r="B7177">
        <v>6545.0389999999998</v>
      </c>
      <c r="C7177">
        <v>42.274000000000001</v>
      </c>
      <c r="D7177" t="s">
        <v>14</v>
      </c>
      <c r="E7177">
        <v>-5.8959999999999999</v>
      </c>
      <c r="F7177">
        <v>1.29</v>
      </c>
      <c r="G7177">
        <v>1.53555</v>
      </c>
      <c r="H7177">
        <v>0.76239999999999997</v>
      </c>
      <c r="I7177">
        <v>1.31165</v>
      </c>
      <c r="J7177">
        <v>0.65122999999999998</v>
      </c>
      <c r="K7177">
        <v>0.38378000000000001</v>
      </c>
      <c r="L7177" t="s">
        <v>14</v>
      </c>
      <c r="M7177" t="s">
        <v>14</v>
      </c>
      <c r="N7177">
        <v>0.38185000000000002</v>
      </c>
    </row>
    <row r="7178" spans="1:14" x14ac:dyDescent="0.35">
      <c r="A7178" s="2">
        <v>39517</v>
      </c>
      <c r="B7178">
        <v>6545.0389999999998</v>
      </c>
      <c r="C7178">
        <v>42.274000000000001</v>
      </c>
      <c r="D7178" t="s">
        <v>14</v>
      </c>
      <c r="E7178">
        <v>-5.8959999999999999</v>
      </c>
      <c r="F7178">
        <v>1.26</v>
      </c>
      <c r="G7178">
        <v>1.53695</v>
      </c>
      <c r="H7178">
        <v>0.76214999999999999</v>
      </c>
      <c r="I7178">
        <v>1.3120499999999999</v>
      </c>
      <c r="J7178">
        <v>0.65064</v>
      </c>
      <c r="K7178">
        <v>0.40909000000000001</v>
      </c>
      <c r="L7178" t="s">
        <v>14</v>
      </c>
      <c r="M7178" t="s">
        <v>14</v>
      </c>
      <c r="N7178">
        <v>0.40960000000000002</v>
      </c>
    </row>
    <row r="7179" spans="1:14" x14ac:dyDescent="0.35">
      <c r="A7179" s="2">
        <v>39518</v>
      </c>
      <c r="B7179">
        <v>6545.0389999999998</v>
      </c>
      <c r="C7179">
        <v>42.274000000000001</v>
      </c>
      <c r="D7179" t="s">
        <v>14</v>
      </c>
      <c r="E7179">
        <v>-5.8959999999999999</v>
      </c>
      <c r="F7179">
        <v>1.34</v>
      </c>
      <c r="G7179">
        <v>1.5327500000000001</v>
      </c>
      <c r="H7179">
        <v>0.76495000000000002</v>
      </c>
      <c r="I7179">
        <v>1.3072999999999999</v>
      </c>
      <c r="J7179">
        <v>0.65242</v>
      </c>
      <c r="K7179">
        <v>0.39079999999999998</v>
      </c>
      <c r="L7179" t="s">
        <v>14</v>
      </c>
      <c r="M7179" t="s">
        <v>14</v>
      </c>
      <c r="N7179">
        <v>0.39101999999999998</v>
      </c>
    </row>
    <row r="7180" spans="1:14" x14ac:dyDescent="0.35">
      <c r="A7180" s="2">
        <v>39519</v>
      </c>
      <c r="B7180">
        <v>6545.0389999999998</v>
      </c>
      <c r="C7180">
        <v>42.274000000000001</v>
      </c>
      <c r="D7180" t="s">
        <v>14</v>
      </c>
      <c r="E7180">
        <v>-5.8959999999999999</v>
      </c>
      <c r="F7180">
        <v>1.34</v>
      </c>
      <c r="G7180">
        <v>1.54945</v>
      </c>
      <c r="H7180">
        <v>0.76665000000000005</v>
      </c>
      <c r="I7180">
        <v>1.3044</v>
      </c>
      <c r="J7180">
        <v>0.64539000000000002</v>
      </c>
      <c r="K7180">
        <v>0.36957000000000001</v>
      </c>
      <c r="L7180" t="s">
        <v>14</v>
      </c>
      <c r="M7180" t="s">
        <v>14</v>
      </c>
      <c r="N7180">
        <v>0.36847000000000002</v>
      </c>
    </row>
    <row r="7181" spans="1:14" x14ac:dyDescent="0.35">
      <c r="A7181" s="2">
        <v>39520</v>
      </c>
      <c r="B7181">
        <v>6524.57</v>
      </c>
      <c r="C7181">
        <v>42.274000000000001</v>
      </c>
      <c r="D7181" t="s">
        <v>14</v>
      </c>
      <c r="E7181">
        <v>-5.8959999999999999</v>
      </c>
      <c r="F7181">
        <v>1.31</v>
      </c>
      <c r="G7181">
        <v>1.5581499999999999</v>
      </c>
      <c r="H7181">
        <v>0.76724999999999999</v>
      </c>
      <c r="I7181">
        <v>1.30345</v>
      </c>
      <c r="J7181">
        <v>0.64178999999999997</v>
      </c>
      <c r="K7181">
        <v>0.38852999999999999</v>
      </c>
      <c r="L7181" t="s">
        <v>14</v>
      </c>
      <c r="M7181" t="s">
        <v>14</v>
      </c>
      <c r="N7181">
        <v>0.38774999999999998</v>
      </c>
    </row>
    <row r="7182" spans="1:14" x14ac:dyDescent="0.35">
      <c r="A7182" s="2">
        <v>39521</v>
      </c>
      <c r="B7182">
        <v>6524.57</v>
      </c>
      <c r="C7182">
        <v>42.274000000000001</v>
      </c>
      <c r="D7182" t="s">
        <v>14</v>
      </c>
      <c r="E7182">
        <v>-5.8959999999999999</v>
      </c>
      <c r="F7182">
        <v>1.27</v>
      </c>
      <c r="G7182">
        <v>1.5605500000000001</v>
      </c>
      <c r="H7182">
        <v>0.76905000000000001</v>
      </c>
      <c r="I7182">
        <v>1.3003</v>
      </c>
      <c r="J7182">
        <v>0.64080000000000004</v>
      </c>
      <c r="K7182">
        <v>0.40806999999999999</v>
      </c>
      <c r="L7182" t="s">
        <v>14</v>
      </c>
      <c r="M7182" t="s">
        <v>14</v>
      </c>
      <c r="N7182">
        <v>0.40788999999999997</v>
      </c>
    </row>
    <row r="7183" spans="1:14" x14ac:dyDescent="0.35">
      <c r="A7183" s="2">
        <v>39524</v>
      </c>
      <c r="B7183">
        <v>6524.57</v>
      </c>
      <c r="C7183">
        <v>42.274000000000001</v>
      </c>
      <c r="D7183" t="s">
        <v>14</v>
      </c>
      <c r="E7183">
        <v>-5.8959999999999999</v>
      </c>
      <c r="F7183">
        <v>1.22</v>
      </c>
      <c r="G7183">
        <v>1.5764499999999999</v>
      </c>
      <c r="H7183">
        <v>0.78795000000000004</v>
      </c>
      <c r="I7183">
        <v>1.26915</v>
      </c>
      <c r="J7183">
        <v>0.63434000000000001</v>
      </c>
      <c r="K7183">
        <v>0.50761999999999996</v>
      </c>
      <c r="L7183" t="s">
        <v>14</v>
      </c>
      <c r="M7183" t="s">
        <v>14</v>
      </c>
      <c r="N7183">
        <v>0.50844999999999996</v>
      </c>
    </row>
    <row r="7184" spans="1:14" x14ac:dyDescent="0.35">
      <c r="A7184" s="2">
        <v>39525</v>
      </c>
      <c r="B7184">
        <v>6524.57</v>
      </c>
      <c r="C7184">
        <v>42.274000000000001</v>
      </c>
      <c r="D7184" t="s">
        <v>14</v>
      </c>
      <c r="E7184">
        <v>-5.8959999999999999</v>
      </c>
      <c r="F7184">
        <v>1.29</v>
      </c>
      <c r="G7184">
        <v>1.5784499999999999</v>
      </c>
      <c r="H7184">
        <v>0.78085000000000004</v>
      </c>
      <c r="I7184">
        <v>1.2806500000000001</v>
      </c>
      <c r="J7184">
        <v>0.63353000000000004</v>
      </c>
      <c r="K7184">
        <v>0.44146000000000002</v>
      </c>
      <c r="L7184" t="s">
        <v>14</v>
      </c>
      <c r="M7184" t="s">
        <v>14</v>
      </c>
      <c r="N7184">
        <v>0.44256000000000001</v>
      </c>
    </row>
    <row r="7185" spans="1:14" x14ac:dyDescent="0.35">
      <c r="A7185" s="2">
        <v>39526</v>
      </c>
      <c r="B7185">
        <v>6524.57</v>
      </c>
      <c r="C7185">
        <v>42.274000000000001</v>
      </c>
      <c r="D7185" t="s">
        <v>14</v>
      </c>
      <c r="E7185">
        <v>-5.8959999999999999</v>
      </c>
      <c r="F7185">
        <v>1.29</v>
      </c>
      <c r="G7185">
        <v>1.5642499999999999</v>
      </c>
      <c r="H7185">
        <v>0.78764999999999996</v>
      </c>
      <c r="I7185">
        <v>1.26955</v>
      </c>
      <c r="J7185">
        <v>0.63927999999999996</v>
      </c>
      <c r="K7185">
        <v>0.43093999999999999</v>
      </c>
      <c r="L7185" t="s">
        <v>14</v>
      </c>
      <c r="M7185" t="s">
        <v>14</v>
      </c>
      <c r="N7185">
        <v>0.43253000000000003</v>
      </c>
    </row>
    <row r="7186" spans="1:14" x14ac:dyDescent="0.35">
      <c r="A7186" s="2">
        <v>39527</v>
      </c>
      <c r="B7186">
        <v>6393.3909999999996</v>
      </c>
      <c r="C7186">
        <v>42.274000000000001</v>
      </c>
      <c r="D7186" t="s">
        <v>14</v>
      </c>
      <c r="E7186">
        <v>-5.8959999999999999</v>
      </c>
      <c r="F7186">
        <v>1.32</v>
      </c>
      <c r="G7186">
        <v>1.54165</v>
      </c>
      <c r="H7186">
        <v>0.77775000000000005</v>
      </c>
      <c r="I7186">
        <v>1.2857499999999999</v>
      </c>
      <c r="J7186">
        <v>0.64866000000000001</v>
      </c>
      <c r="K7186">
        <v>0.42109999999999997</v>
      </c>
      <c r="L7186" t="s">
        <v>14</v>
      </c>
      <c r="M7186" t="s">
        <v>14</v>
      </c>
      <c r="N7186">
        <v>0.41980000000000001</v>
      </c>
    </row>
    <row r="7187" spans="1:14" x14ac:dyDescent="0.35">
      <c r="A7187" s="2">
        <v>39528</v>
      </c>
      <c r="B7187">
        <v>6393.3909999999996</v>
      </c>
      <c r="C7187">
        <v>42.274000000000001</v>
      </c>
      <c r="D7187" t="s">
        <v>14</v>
      </c>
      <c r="E7187">
        <v>-5.8959999999999999</v>
      </c>
      <c r="F7187">
        <v>1.32</v>
      </c>
      <c r="G7187">
        <v>1.54165</v>
      </c>
      <c r="H7187">
        <v>0.77775000000000005</v>
      </c>
      <c r="I7187">
        <v>1.2857499999999999</v>
      </c>
      <c r="J7187">
        <v>0.64866000000000001</v>
      </c>
      <c r="K7187">
        <v>0.42109999999999997</v>
      </c>
      <c r="L7187" t="s">
        <v>14</v>
      </c>
      <c r="M7187" t="s">
        <v>14</v>
      </c>
      <c r="N7187">
        <v>0.41980000000000001</v>
      </c>
    </row>
    <row r="7188" spans="1:14" x14ac:dyDescent="0.35">
      <c r="A7188" s="2">
        <v>39531</v>
      </c>
      <c r="B7188">
        <v>6393.3909999999996</v>
      </c>
      <c r="C7188">
        <v>42.274000000000001</v>
      </c>
      <c r="D7188" t="s">
        <v>14</v>
      </c>
      <c r="E7188">
        <v>-5.8959999999999999</v>
      </c>
      <c r="F7188">
        <v>1.32</v>
      </c>
      <c r="G7188">
        <v>1.53945</v>
      </c>
      <c r="H7188">
        <v>0.77544999999999997</v>
      </c>
      <c r="I7188">
        <v>1.28955</v>
      </c>
      <c r="J7188">
        <v>0.64958000000000005</v>
      </c>
      <c r="K7188">
        <v>0.42109999999999997</v>
      </c>
      <c r="L7188" t="s">
        <v>14</v>
      </c>
      <c r="M7188" t="s">
        <v>14</v>
      </c>
      <c r="N7188">
        <v>0.41980000000000001</v>
      </c>
    </row>
    <row r="7189" spans="1:14" x14ac:dyDescent="0.35">
      <c r="A7189" s="2">
        <v>39532</v>
      </c>
      <c r="B7189">
        <v>6393.3909999999996</v>
      </c>
      <c r="C7189">
        <v>42.274000000000001</v>
      </c>
      <c r="D7189" t="s">
        <v>14</v>
      </c>
      <c r="E7189">
        <v>-5.8959999999999999</v>
      </c>
      <c r="F7189">
        <v>1.36</v>
      </c>
      <c r="G7189">
        <v>1.55945</v>
      </c>
      <c r="H7189">
        <v>0.77985000000000004</v>
      </c>
      <c r="I7189">
        <v>1.2823</v>
      </c>
      <c r="J7189">
        <v>0.64124999999999999</v>
      </c>
      <c r="K7189">
        <v>0.39023000000000002</v>
      </c>
      <c r="L7189" t="s">
        <v>14</v>
      </c>
      <c r="M7189" t="s">
        <v>14</v>
      </c>
      <c r="N7189">
        <v>0.39055000000000001</v>
      </c>
    </row>
    <row r="7190" spans="1:14" x14ac:dyDescent="0.35">
      <c r="A7190" s="2">
        <v>39533</v>
      </c>
      <c r="B7190">
        <v>6393.3909999999996</v>
      </c>
      <c r="C7190">
        <v>42.274000000000001</v>
      </c>
      <c r="D7190" t="s">
        <v>14</v>
      </c>
      <c r="E7190">
        <v>-5.8959999999999999</v>
      </c>
      <c r="F7190">
        <v>1.32</v>
      </c>
      <c r="G7190">
        <v>1.57595</v>
      </c>
      <c r="H7190">
        <v>0.78734999999999999</v>
      </c>
      <c r="I7190">
        <v>1.2700499999999999</v>
      </c>
      <c r="J7190">
        <v>0.63453999999999999</v>
      </c>
      <c r="K7190">
        <v>0.39388000000000001</v>
      </c>
      <c r="L7190" t="s">
        <v>14</v>
      </c>
      <c r="M7190" t="s">
        <v>14</v>
      </c>
      <c r="N7190">
        <v>0.39440999999999998</v>
      </c>
    </row>
    <row r="7191" spans="1:14" x14ac:dyDescent="0.35">
      <c r="A7191" s="2">
        <v>39534</v>
      </c>
      <c r="B7191">
        <v>6524.7110000000002</v>
      </c>
      <c r="C7191">
        <v>42.274000000000001</v>
      </c>
      <c r="D7191" t="s">
        <v>14</v>
      </c>
      <c r="E7191">
        <v>-5.8959999999999999</v>
      </c>
      <c r="F7191">
        <v>1.33</v>
      </c>
      <c r="G7191">
        <v>1.57985</v>
      </c>
      <c r="H7191">
        <v>0.78615000000000002</v>
      </c>
      <c r="I7191">
        <v>1.2719499999999999</v>
      </c>
      <c r="J7191">
        <v>0.63297000000000003</v>
      </c>
      <c r="K7191">
        <v>0.36499999999999999</v>
      </c>
      <c r="L7191" t="s">
        <v>14</v>
      </c>
      <c r="M7191" t="s">
        <v>14</v>
      </c>
      <c r="N7191">
        <v>0.36303000000000002</v>
      </c>
    </row>
    <row r="7192" spans="1:14" x14ac:dyDescent="0.35">
      <c r="A7192" s="2">
        <v>39535</v>
      </c>
      <c r="B7192">
        <v>6524.7110000000002</v>
      </c>
      <c r="C7192">
        <v>42.274000000000001</v>
      </c>
      <c r="D7192" t="s">
        <v>14</v>
      </c>
      <c r="E7192">
        <v>-5.8959999999999999</v>
      </c>
      <c r="F7192">
        <v>1.32</v>
      </c>
      <c r="G7192">
        <v>1.57585</v>
      </c>
      <c r="H7192">
        <v>0.79220000000000002</v>
      </c>
      <c r="I7192">
        <v>1.2623</v>
      </c>
      <c r="J7192">
        <v>0.63458000000000003</v>
      </c>
      <c r="K7192">
        <v>0.34472999999999998</v>
      </c>
      <c r="L7192" t="s">
        <v>14</v>
      </c>
      <c r="M7192" t="s">
        <v>14</v>
      </c>
      <c r="N7192">
        <v>0.34320000000000001</v>
      </c>
    </row>
    <row r="7193" spans="1:14" x14ac:dyDescent="0.35">
      <c r="A7193" s="2">
        <v>39538</v>
      </c>
      <c r="B7193">
        <v>6524.7110000000002</v>
      </c>
      <c r="C7193">
        <v>42.274000000000001</v>
      </c>
      <c r="D7193" t="s">
        <v>14</v>
      </c>
      <c r="E7193">
        <v>-5.8959999999999999</v>
      </c>
      <c r="F7193">
        <v>1.32</v>
      </c>
      <c r="G7193">
        <v>1.5845499999999999</v>
      </c>
      <c r="H7193">
        <v>0.79725000000000001</v>
      </c>
      <c r="I7193">
        <v>1.2543</v>
      </c>
      <c r="J7193">
        <v>0.63109000000000004</v>
      </c>
      <c r="K7193">
        <v>0.34821999999999997</v>
      </c>
      <c r="L7193" t="s">
        <v>14</v>
      </c>
      <c r="M7193" t="s">
        <v>14</v>
      </c>
      <c r="N7193">
        <v>0.34932999999999997</v>
      </c>
    </row>
    <row r="7194" spans="1:14" x14ac:dyDescent="0.35">
      <c r="A7194" s="2">
        <v>39539</v>
      </c>
      <c r="B7194">
        <v>6524.7110000000002</v>
      </c>
      <c r="C7194">
        <v>42.274000000000001</v>
      </c>
      <c r="D7194" t="s">
        <v>14</v>
      </c>
      <c r="E7194">
        <v>-5.8959999999999999</v>
      </c>
      <c r="F7194">
        <v>1.37</v>
      </c>
      <c r="G7194">
        <v>1.55955</v>
      </c>
      <c r="H7194">
        <v>0.78944999999999999</v>
      </c>
      <c r="I7194">
        <v>1.2666500000000001</v>
      </c>
      <c r="J7194">
        <v>0.64120999999999995</v>
      </c>
      <c r="K7194">
        <v>0.33712999999999999</v>
      </c>
      <c r="L7194" t="s">
        <v>14</v>
      </c>
      <c r="M7194" t="s">
        <v>14</v>
      </c>
      <c r="N7194">
        <v>0.33803</v>
      </c>
    </row>
    <row r="7195" spans="1:14" x14ac:dyDescent="0.35">
      <c r="A7195" s="2">
        <v>39540</v>
      </c>
      <c r="B7195">
        <v>6524.7110000000002</v>
      </c>
      <c r="C7195">
        <v>42.274000000000001</v>
      </c>
      <c r="D7195" t="s">
        <v>14</v>
      </c>
      <c r="E7195">
        <v>-5.8959999999999999</v>
      </c>
      <c r="F7195">
        <v>1.4</v>
      </c>
      <c r="G7195">
        <v>1.5609999999999999</v>
      </c>
      <c r="H7195">
        <v>0.78790000000000004</v>
      </c>
      <c r="I7195">
        <v>1.2692000000000001</v>
      </c>
      <c r="J7195">
        <v>0.64061000000000001</v>
      </c>
      <c r="K7195">
        <v>0.32324000000000003</v>
      </c>
      <c r="L7195" t="s">
        <v>14</v>
      </c>
      <c r="M7195" t="s">
        <v>14</v>
      </c>
      <c r="N7195">
        <v>0.32416</v>
      </c>
    </row>
    <row r="7196" spans="1:14" x14ac:dyDescent="0.35">
      <c r="A7196" s="2">
        <v>39541</v>
      </c>
      <c r="B7196">
        <v>6720.3280000000004</v>
      </c>
      <c r="C7196">
        <v>42.274000000000001</v>
      </c>
      <c r="D7196" t="s">
        <v>14</v>
      </c>
      <c r="E7196">
        <v>-5.8959999999999999</v>
      </c>
      <c r="F7196">
        <v>1.39</v>
      </c>
      <c r="G7196">
        <v>1.5634999999999999</v>
      </c>
      <c r="H7196">
        <v>0.78364999999999996</v>
      </c>
      <c r="I7196">
        <v>1.2761</v>
      </c>
      <c r="J7196">
        <v>0.63958999999999999</v>
      </c>
      <c r="K7196">
        <v>0.33145000000000002</v>
      </c>
      <c r="L7196" t="s">
        <v>14</v>
      </c>
      <c r="M7196" t="s">
        <v>14</v>
      </c>
      <c r="N7196">
        <v>0.33205000000000001</v>
      </c>
    </row>
    <row r="7197" spans="1:14" x14ac:dyDescent="0.35">
      <c r="A7197" s="2">
        <v>39542</v>
      </c>
      <c r="B7197">
        <v>6720.3280000000004</v>
      </c>
      <c r="C7197">
        <v>42.274000000000001</v>
      </c>
      <c r="D7197" t="s">
        <v>14</v>
      </c>
      <c r="E7197">
        <v>-5.8959999999999999</v>
      </c>
      <c r="F7197">
        <v>1.38</v>
      </c>
      <c r="G7197">
        <v>1.5742499999999999</v>
      </c>
      <c r="H7197">
        <v>0.7893</v>
      </c>
      <c r="I7197">
        <v>1.2668999999999999</v>
      </c>
      <c r="J7197">
        <v>0.63522000000000001</v>
      </c>
      <c r="K7197">
        <v>0.3226</v>
      </c>
      <c r="L7197" t="s">
        <v>14</v>
      </c>
      <c r="M7197" t="s">
        <v>14</v>
      </c>
      <c r="N7197">
        <v>0.32113999999999998</v>
      </c>
    </row>
    <row r="7198" spans="1:14" x14ac:dyDescent="0.35">
      <c r="A7198" s="2">
        <v>39545</v>
      </c>
      <c r="B7198">
        <v>6720.3280000000004</v>
      </c>
      <c r="C7198">
        <v>42.274000000000001</v>
      </c>
      <c r="D7198" t="s">
        <v>14</v>
      </c>
      <c r="E7198">
        <v>-5.8959999999999999</v>
      </c>
      <c r="F7198">
        <v>1.4</v>
      </c>
      <c r="G7198">
        <v>1.57125</v>
      </c>
      <c r="H7198">
        <v>0.78974999999999995</v>
      </c>
      <c r="I7198">
        <v>1.2662</v>
      </c>
      <c r="J7198">
        <v>0.63644000000000001</v>
      </c>
      <c r="K7198">
        <v>0.30470999999999998</v>
      </c>
      <c r="L7198" t="s">
        <v>14</v>
      </c>
      <c r="M7198" t="s">
        <v>14</v>
      </c>
      <c r="N7198">
        <v>0.30415999999999999</v>
      </c>
    </row>
    <row r="7199" spans="1:14" x14ac:dyDescent="0.35">
      <c r="A7199" s="2">
        <v>39546</v>
      </c>
      <c r="B7199">
        <v>6720.3280000000004</v>
      </c>
      <c r="C7199">
        <v>42.274000000000001</v>
      </c>
      <c r="D7199" t="s">
        <v>14</v>
      </c>
      <c r="E7199">
        <v>-5.8959999999999999</v>
      </c>
      <c r="F7199">
        <v>1.38</v>
      </c>
      <c r="G7199">
        <v>1.5707500000000001</v>
      </c>
      <c r="H7199">
        <v>0.79810000000000003</v>
      </c>
      <c r="I7199">
        <v>1.25295</v>
      </c>
      <c r="J7199">
        <v>0.63663999999999998</v>
      </c>
      <c r="K7199">
        <v>0.30554999999999999</v>
      </c>
      <c r="L7199" t="s">
        <v>14</v>
      </c>
      <c r="M7199" t="s">
        <v>14</v>
      </c>
      <c r="N7199">
        <v>0.30506</v>
      </c>
    </row>
    <row r="7200" spans="1:14" x14ac:dyDescent="0.35">
      <c r="A7200" s="2">
        <v>39547</v>
      </c>
      <c r="B7200">
        <v>6720.3280000000004</v>
      </c>
      <c r="C7200">
        <v>42.274000000000001</v>
      </c>
      <c r="D7200" t="s">
        <v>14</v>
      </c>
      <c r="E7200">
        <v>-5.8959999999999999</v>
      </c>
      <c r="F7200">
        <v>1.37</v>
      </c>
      <c r="G7200">
        <v>1.5777000000000001</v>
      </c>
      <c r="H7200">
        <v>0.79920000000000002</v>
      </c>
      <c r="I7200">
        <v>1.2513000000000001</v>
      </c>
      <c r="J7200">
        <v>0.63383</v>
      </c>
      <c r="K7200">
        <v>0.30987999999999999</v>
      </c>
      <c r="L7200" t="s">
        <v>14</v>
      </c>
      <c r="M7200" t="s">
        <v>14</v>
      </c>
      <c r="N7200">
        <v>0.30959999999999999</v>
      </c>
    </row>
    <row r="7201" spans="1:14" x14ac:dyDescent="0.35">
      <c r="A7201" s="2">
        <v>39548</v>
      </c>
      <c r="B7201">
        <v>6771.98</v>
      </c>
      <c r="C7201">
        <v>42.274000000000001</v>
      </c>
      <c r="D7201" t="s">
        <v>14</v>
      </c>
      <c r="E7201">
        <v>-5.8959999999999999</v>
      </c>
      <c r="F7201">
        <v>1.37</v>
      </c>
      <c r="G7201">
        <v>1.5789</v>
      </c>
      <c r="H7201">
        <v>0.79800000000000004</v>
      </c>
      <c r="I7201">
        <v>1.2532000000000001</v>
      </c>
      <c r="J7201">
        <v>0.63334999999999997</v>
      </c>
      <c r="K7201">
        <v>0.32178000000000001</v>
      </c>
      <c r="L7201" t="s">
        <v>14</v>
      </c>
      <c r="M7201" t="s">
        <v>14</v>
      </c>
      <c r="N7201">
        <v>0.32024000000000002</v>
      </c>
    </row>
    <row r="7202" spans="1:14" x14ac:dyDescent="0.35">
      <c r="A7202" s="2">
        <v>39549</v>
      </c>
      <c r="B7202">
        <v>6771.98</v>
      </c>
      <c r="C7202">
        <v>42.274000000000001</v>
      </c>
      <c r="D7202" t="s">
        <v>14</v>
      </c>
      <c r="E7202">
        <v>-5.8959999999999999</v>
      </c>
      <c r="F7202">
        <v>1.34</v>
      </c>
      <c r="G7202">
        <v>1.5820000000000001</v>
      </c>
      <c r="H7202">
        <v>0.8024</v>
      </c>
      <c r="I7202">
        <v>1.2463</v>
      </c>
      <c r="J7202">
        <v>0.63210999999999995</v>
      </c>
      <c r="K7202">
        <v>0.32423000000000002</v>
      </c>
      <c r="L7202" t="s">
        <v>14</v>
      </c>
      <c r="M7202" t="s">
        <v>14</v>
      </c>
      <c r="N7202">
        <v>0.32296000000000002</v>
      </c>
    </row>
    <row r="7203" spans="1:14" x14ac:dyDescent="0.35">
      <c r="A7203" s="2">
        <v>39552</v>
      </c>
      <c r="B7203">
        <v>6771.98</v>
      </c>
      <c r="C7203">
        <v>42.274000000000001</v>
      </c>
      <c r="D7203" t="s">
        <v>14</v>
      </c>
      <c r="E7203">
        <v>-5.8959999999999999</v>
      </c>
      <c r="F7203">
        <v>1.33</v>
      </c>
      <c r="G7203">
        <v>1.5841499999999999</v>
      </c>
      <c r="H7203">
        <v>0.79859999999999998</v>
      </c>
      <c r="I7203">
        <v>1.2522</v>
      </c>
      <c r="J7203">
        <v>0.63124999999999998</v>
      </c>
      <c r="K7203">
        <v>0.34508</v>
      </c>
      <c r="L7203" t="s">
        <v>14</v>
      </c>
      <c r="M7203" t="s">
        <v>14</v>
      </c>
      <c r="N7203">
        <v>0.34394999999999998</v>
      </c>
    </row>
    <row r="7204" spans="1:14" x14ac:dyDescent="0.35">
      <c r="A7204" s="2">
        <v>39553</v>
      </c>
      <c r="B7204">
        <v>6771.98</v>
      </c>
      <c r="C7204">
        <v>42.274000000000001</v>
      </c>
      <c r="D7204" t="s">
        <v>14</v>
      </c>
      <c r="E7204">
        <v>-5.8959999999999999</v>
      </c>
      <c r="F7204">
        <v>1.33</v>
      </c>
      <c r="G7204">
        <v>1.5803499999999999</v>
      </c>
      <c r="H7204">
        <v>0.80530000000000002</v>
      </c>
      <c r="I7204">
        <v>1.2418</v>
      </c>
      <c r="J7204">
        <v>0.63277000000000005</v>
      </c>
      <c r="K7204">
        <v>0.34473999999999999</v>
      </c>
      <c r="L7204" t="s">
        <v>14</v>
      </c>
      <c r="M7204" t="s">
        <v>14</v>
      </c>
      <c r="N7204">
        <v>0.34344000000000002</v>
      </c>
    </row>
    <row r="7205" spans="1:14" x14ac:dyDescent="0.35">
      <c r="A7205" s="2">
        <v>39554</v>
      </c>
      <c r="B7205">
        <v>6771.98</v>
      </c>
      <c r="C7205">
        <v>42.274000000000001</v>
      </c>
      <c r="D7205" t="s">
        <v>14</v>
      </c>
      <c r="E7205">
        <v>-5.8959999999999999</v>
      </c>
      <c r="F7205">
        <v>1.37</v>
      </c>
      <c r="G7205">
        <v>1.5950500000000001</v>
      </c>
      <c r="H7205">
        <v>0.80730000000000002</v>
      </c>
      <c r="I7205">
        <v>1.23875</v>
      </c>
      <c r="J7205">
        <v>0.62694000000000005</v>
      </c>
      <c r="K7205">
        <v>0.32429999999999998</v>
      </c>
      <c r="L7205" t="s">
        <v>14</v>
      </c>
      <c r="M7205" t="s">
        <v>14</v>
      </c>
      <c r="N7205">
        <v>0.32323000000000002</v>
      </c>
    </row>
    <row r="7206" spans="1:14" x14ac:dyDescent="0.35">
      <c r="A7206" s="2">
        <v>39555</v>
      </c>
      <c r="B7206">
        <v>6585.0510000000004</v>
      </c>
      <c r="C7206">
        <v>42.274000000000001</v>
      </c>
      <c r="D7206" t="s">
        <v>14</v>
      </c>
      <c r="E7206">
        <v>-5.8959999999999999</v>
      </c>
      <c r="F7206">
        <v>1.38</v>
      </c>
      <c r="G7206">
        <v>1.5903499999999999</v>
      </c>
      <c r="H7206">
        <v>0.80089999999999995</v>
      </c>
      <c r="I7206">
        <v>1.24855</v>
      </c>
      <c r="J7206">
        <v>0.62878999999999996</v>
      </c>
      <c r="K7206">
        <v>0.31130000000000002</v>
      </c>
      <c r="L7206" t="s">
        <v>14</v>
      </c>
      <c r="M7206" t="s">
        <v>14</v>
      </c>
      <c r="N7206">
        <v>0.30958999999999998</v>
      </c>
    </row>
    <row r="7207" spans="1:14" x14ac:dyDescent="0.35">
      <c r="A7207" s="2">
        <v>39556</v>
      </c>
      <c r="B7207">
        <v>6585.0510000000004</v>
      </c>
      <c r="C7207">
        <v>42.274000000000001</v>
      </c>
      <c r="D7207" t="s">
        <v>14</v>
      </c>
      <c r="E7207">
        <v>-5.8959999999999999</v>
      </c>
      <c r="F7207">
        <v>1.42</v>
      </c>
      <c r="G7207">
        <v>1.57315</v>
      </c>
      <c r="H7207">
        <v>0.78774999999999995</v>
      </c>
      <c r="I7207">
        <v>1.26945</v>
      </c>
      <c r="J7207">
        <v>0.63566999999999996</v>
      </c>
      <c r="K7207">
        <v>0.27773999999999999</v>
      </c>
      <c r="L7207" t="s">
        <v>14</v>
      </c>
      <c r="M7207" t="s">
        <v>14</v>
      </c>
      <c r="N7207">
        <v>0.27561000000000002</v>
      </c>
    </row>
    <row r="7208" spans="1:14" x14ac:dyDescent="0.35">
      <c r="A7208" s="2">
        <v>39559</v>
      </c>
      <c r="B7208">
        <v>6585.0510000000004</v>
      </c>
      <c r="C7208">
        <v>42.274000000000001</v>
      </c>
      <c r="D7208" t="s">
        <v>14</v>
      </c>
      <c r="E7208">
        <v>-5.8959999999999999</v>
      </c>
      <c r="F7208">
        <v>1.41</v>
      </c>
      <c r="G7208">
        <v>1.59185</v>
      </c>
      <c r="H7208">
        <v>0.80364999999999998</v>
      </c>
      <c r="I7208">
        <v>1.2443500000000001</v>
      </c>
      <c r="J7208">
        <v>0.62819999999999998</v>
      </c>
      <c r="K7208">
        <v>0.28065000000000001</v>
      </c>
      <c r="L7208" t="s">
        <v>14</v>
      </c>
      <c r="M7208" t="s">
        <v>14</v>
      </c>
      <c r="N7208">
        <v>0.28042</v>
      </c>
    </row>
    <row r="7209" spans="1:14" x14ac:dyDescent="0.35">
      <c r="A7209" s="2">
        <v>39560</v>
      </c>
      <c r="B7209">
        <v>6585.0510000000004</v>
      </c>
      <c r="C7209">
        <v>42.274000000000001</v>
      </c>
      <c r="D7209" t="s">
        <v>14</v>
      </c>
      <c r="E7209">
        <v>-5.8959999999999999</v>
      </c>
      <c r="F7209">
        <v>1.38</v>
      </c>
      <c r="G7209">
        <v>1.59785</v>
      </c>
      <c r="H7209">
        <v>0.80115000000000003</v>
      </c>
      <c r="I7209">
        <v>1.2482</v>
      </c>
      <c r="J7209">
        <v>0.62583999999999995</v>
      </c>
      <c r="K7209">
        <v>0.29271999999999998</v>
      </c>
      <c r="L7209" t="s">
        <v>14</v>
      </c>
      <c r="M7209" t="s">
        <v>14</v>
      </c>
      <c r="N7209">
        <v>0.29247000000000001</v>
      </c>
    </row>
    <row r="7210" spans="1:14" x14ac:dyDescent="0.35">
      <c r="A7210" s="2">
        <v>39561</v>
      </c>
      <c r="B7210">
        <v>6585.0510000000004</v>
      </c>
      <c r="C7210">
        <v>42.274000000000001</v>
      </c>
      <c r="D7210" t="s">
        <v>14</v>
      </c>
      <c r="E7210">
        <v>-5.8959999999999999</v>
      </c>
      <c r="F7210">
        <v>1.37</v>
      </c>
      <c r="G7210">
        <v>1.58775</v>
      </c>
      <c r="H7210">
        <v>0.80174999999999996</v>
      </c>
      <c r="I7210">
        <v>1.24725</v>
      </c>
      <c r="J7210">
        <v>0.62982000000000005</v>
      </c>
      <c r="K7210">
        <v>0.31739000000000001</v>
      </c>
      <c r="L7210" t="s">
        <v>14</v>
      </c>
      <c r="M7210" t="s">
        <v>14</v>
      </c>
      <c r="N7210">
        <v>0.31727</v>
      </c>
    </row>
    <row r="7211" spans="1:14" x14ac:dyDescent="0.35">
      <c r="A7211" s="2">
        <v>39562</v>
      </c>
      <c r="B7211">
        <v>6728.3010000000004</v>
      </c>
      <c r="C7211">
        <v>42.274000000000001</v>
      </c>
      <c r="D7211" t="s">
        <v>14</v>
      </c>
      <c r="E7211">
        <v>-5.8959999999999999</v>
      </c>
      <c r="F7211">
        <v>1.4</v>
      </c>
      <c r="G7211">
        <v>1.5700499999999999</v>
      </c>
      <c r="H7211">
        <v>0.79595000000000005</v>
      </c>
      <c r="I7211">
        <v>1.2563500000000001</v>
      </c>
      <c r="J7211">
        <v>0.63692000000000004</v>
      </c>
      <c r="K7211">
        <v>0.31152999999999997</v>
      </c>
      <c r="L7211" t="s">
        <v>14</v>
      </c>
      <c r="M7211" t="s">
        <v>14</v>
      </c>
      <c r="N7211">
        <v>0.31198999999999999</v>
      </c>
    </row>
    <row r="7212" spans="1:14" x14ac:dyDescent="0.35">
      <c r="A7212" s="2">
        <v>39563</v>
      </c>
      <c r="B7212">
        <v>6728.3010000000004</v>
      </c>
      <c r="C7212">
        <v>42.274000000000001</v>
      </c>
      <c r="D7212" t="s">
        <v>14</v>
      </c>
      <c r="E7212">
        <v>-5.8959999999999999</v>
      </c>
      <c r="F7212">
        <v>1.4</v>
      </c>
      <c r="G7212">
        <v>1.56595</v>
      </c>
      <c r="H7212">
        <v>0.78744999999999998</v>
      </c>
      <c r="I7212">
        <v>1.2699</v>
      </c>
      <c r="J7212">
        <v>0.63858999999999999</v>
      </c>
      <c r="K7212">
        <v>0.29261999999999999</v>
      </c>
      <c r="L7212" t="s">
        <v>14</v>
      </c>
      <c r="M7212" t="s">
        <v>14</v>
      </c>
      <c r="N7212">
        <v>0.29024</v>
      </c>
    </row>
    <row r="7213" spans="1:14" x14ac:dyDescent="0.35">
      <c r="A7213" s="2">
        <v>39566</v>
      </c>
      <c r="B7213">
        <v>6728.3010000000004</v>
      </c>
      <c r="C7213">
        <v>42.274000000000001</v>
      </c>
      <c r="D7213" t="s">
        <v>14</v>
      </c>
      <c r="E7213">
        <v>-5.8959999999999999</v>
      </c>
      <c r="F7213">
        <v>1.42</v>
      </c>
      <c r="G7213">
        <v>1.5642499999999999</v>
      </c>
      <c r="H7213">
        <v>0.78415000000000001</v>
      </c>
      <c r="I7213">
        <v>1.2753000000000001</v>
      </c>
      <c r="J7213">
        <v>0.63927999999999996</v>
      </c>
      <c r="K7213">
        <v>0.30142000000000002</v>
      </c>
      <c r="L7213" t="s">
        <v>14</v>
      </c>
      <c r="M7213" t="s">
        <v>14</v>
      </c>
      <c r="N7213">
        <v>0.30192000000000002</v>
      </c>
    </row>
    <row r="7214" spans="1:14" x14ac:dyDescent="0.35">
      <c r="A7214" s="2">
        <v>39567</v>
      </c>
      <c r="B7214">
        <v>6728.3010000000004</v>
      </c>
      <c r="C7214">
        <v>42.274000000000001</v>
      </c>
      <c r="D7214" t="s">
        <v>14</v>
      </c>
      <c r="E7214">
        <v>-5.8959999999999999</v>
      </c>
      <c r="F7214">
        <v>1.41</v>
      </c>
      <c r="G7214">
        <v>1.5608</v>
      </c>
      <c r="H7214">
        <v>0.79169999999999996</v>
      </c>
      <c r="I7214">
        <v>1.26305</v>
      </c>
      <c r="J7214">
        <v>0.64070000000000005</v>
      </c>
      <c r="K7214">
        <v>0.24969</v>
      </c>
      <c r="L7214" t="s">
        <v>14</v>
      </c>
      <c r="M7214" t="s">
        <v>14</v>
      </c>
      <c r="N7214">
        <v>0.25023000000000001</v>
      </c>
    </row>
    <row r="7215" spans="1:14" x14ac:dyDescent="0.35">
      <c r="A7215" s="2">
        <v>39568</v>
      </c>
      <c r="B7215">
        <v>6728.3010000000004</v>
      </c>
      <c r="C7215">
        <v>42.274000000000001</v>
      </c>
      <c r="D7215" t="s">
        <v>14</v>
      </c>
      <c r="E7215">
        <v>-5.8959999999999999</v>
      </c>
      <c r="F7215">
        <v>1.41</v>
      </c>
      <c r="G7215">
        <v>1.5569</v>
      </c>
      <c r="H7215">
        <v>0.78610000000000002</v>
      </c>
      <c r="I7215">
        <v>1.2721</v>
      </c>
      <c r="J7215">
        <v>0.64229999999999998</v>
      </c>
      <c r="K7215">
        <v>0.24640000000000001</v>
      </c>
      <c r="L7215" t="s">
        <v>14</v>
      </c>
      <c r="M7215" t="s">
        <v>14</v>
      </c>
      <c r="N7215">
        <v>0.24789</v>
      </c>
    </row>
    <row r="7216" spans="1:14" x14ac:dyDescent="0.35">
      <c r="A7216" s="2">
        <v>39569</v>
      </c>
      <c r="B7216">
        <v>6885.34</v>
      </c>
      <c r="C7216">
        <v>42.274000000000001</v>
      </c>
      <c r="D7216" t="s">
        <v>14</v>
      </c>
      <c r="E7216">
        <v>-5.8959999999999999</v>
      </c>
      <c r="F7216">
        <v>1.41</v>
      </c>
      <c r="G7216">
        <v>1.54505</v>
      </c>
      <c r="H7216">
        <v>0.78244999999999998</v>
      </c>
      <c r="I7216">
        <v>1.2780499999999999</v>
      </c>
      <c r="J7216">
        <v>0.64722999999999997</v>
      </c>
      <c r="K7216">
        <v>0.24640000000000001</v>
      </c>
      <c r="L7216" t="s">
        <v>14</v>
      </c>
      <c r="M7216" t="s">
        <v>14</v>
      </c>
      <c r="N7216">
        <v>0.24789</v>
      </c>
    </row>
    <row r="7217" spans="1:14" x14ac:dyDescent="0.35">
      <c r="A7217" s="2">
        <v>39570</v>
      </c>
      <c r="B7217">
        <v>6885.34</v>
      </c>
      <c r="C7217">
        <v>42.274000000000001</v>
      </c>
      <c r="D7217" t="s">
        <v>14</v>
      </c>
      <c r="E7217">
        <v>-5.8959999999999999</v>
      </c>
      <c r="F7217">
        <v>1.44</v>
      </c>
      <c r="G7217">
        <v>1.5404500000000001</v>
      </c>
      <c r="H7217">
        <v>0.78005000000000002</v>
      </c>
      <c r="I7217">
        <v>1.2820499999999999</v>
      </c>
      <c r="J7217">
        <v>0.64915999999999996</v>
      </c>
      <c r="K7217">
        <v>0.20458999999999999</v>
      </c>
      <c r="L7217" t="s">
        <v>14</v>
      </c>
      <c r="M7217" t="s">
        <v>14</v>
      </c>
      <c r="N7217">
        <v>0.20848</v>
      </c>
    </row>
    <row r="7218" spans="1:14" x14ac:dyDescent="0.35">
      <c r="A7218" s="2">
        <v>39573</v>
      </c>
      <c r="B7218">
        <v>6885.34</v>
      </c>
      <c r="C7218">
        <v>42.274000000000001</v>
      </c>
      <c r="D7218" t="s">
        <v>14</v>
      </c>
      <c r="E7218">
        <v>-5.8959999999999999</v>
      </c>
      <c r="F7218">
        <v>1.44</v>
      </c>
      <c r="G7218">
        <v>1.5481499999999999</v>
      </c>
      <c r="H7218">
        <v>0.78625</v>
      </c>
      <c r="I7218">
        <v>1.2719</v>
      </c>
      <c r="J7218">
        <v>0.64593</v>
      </c>
      <c r="K7218">
        <v>0.1993</v>
      </c>
      <c r="L7218" t="s">
        <v>14</v>
      </c>
      <c r="M7218" t="s">
        <v>14</v>
      </c>
      <c r="N7218">
        <v>0.20810999999999999</v>
      </c>
    </row>
    <row r="7219" spans="1:14" x14ac:dyDescent="0.35">
      <c r="A7219" s="2">
        <v>39574</v>
      </c>
      <c r="B7219">
        <v>6885.34</v>
      </c>
      <c r="C7219">
        <v>42.274000000000001</v>
      </c>
      <c r="D7219" t="s">
        <v>14</v>
      </c>
      <c r="E7219">
        <v>-5.8959999999999999</v>
      </c>
      <c r="F7219">
        <v>1.44</v>
      </c>
      <c r="G7219">
        <v>1.55545</v>
      </c>
      <c r="H7219">
        <v>0.78695000000000004</v>
      </c>
      <c r="I7219">
        <v>1.2706999999999999</v>
      </c>
      <c r="J7219">
        <v>0.64290000000000003</v>
      </c>
      <c r="K7219">
        <v>0.21192</v>
      </c>
      <c r="L7219" t="s">
        <v>14</v>
      </c>
      <c r="M7219" t="s">
        <v>14</v>
      </c>
      <c r="N7219">
        <v>0.21875</v>
      </c>
    </row>
    <row r="7220" spans="1:14" x14ac:dyDescent="0.35">
      <c r="A7220" s="2">
        <v>39575</v>
      </c>
      <c r="B7220">
        <v>6885.34</v>
      </c>
      <c r="C7220">
        <v>42.274000000000001</v>
      </c>
      <c r="D7220" t="s">
        <v>14</v>
      </c>
      <c r="E7220">
        <v>-5.8959999999999999</v>
      </c>
      <c r="F7220">
        <v>1.42</v>
      </c>
      <c r="G7220">
        <v>1.5398000000000001</v>
      </c>
      <c r="H7220">
        <v>0.78905000000000003</v>
      </c>
      <c r="I7220">
        <v>1.2674000000000001</v>
      </c>
      <c r="J7220">
        <v>0.64942999999999995</v>
      </c>
      <c r="K7220">
        <v>0.20621</v>
      </c>
      <c r="L7220" t="s">
        <v>14</v>
      </c>
      <c r="M7220" t="s">
        <v>14</v>
      </c>
      <c r="N7220">
        <v>0.21481</v>
      </c>
    </row>
    <row r="7221" spans="1:14" x14ac:dyDescent="0.35">
      <c r="A7221" s="2">
        <v>39576</v>
      </c>
      <c r="B7221">
        <v>7017.1019999999999</v>
      </c>
      <c r="C7221">
        <v>42.274000000000001</v>
      </c>
      <c r="D7221" t="s">
        <v>14</v>
      </c>
      <c r="E7221">
        <v>-5.8959999999999999</v>
      </c>
      <c r="F7221">
        <v>1.42</v>
      </c>
      <c r="G7221">
        <v>1.5420499999999999</v>
      </c>
      <c r="H7221">
        <v>0.78825000000000001</v>
      </c>
      <c r="I7221">
        <v>1.2686999999999999</v>
      </c>
      <c r="J7221">
        <v>0.64849000000000001</v>
      </c>
      <c r="K7221">
        <v>0.21894</v>
      </c>
      <c r="L7221" t="s">
        <v>14</v>
      </c>
      <c r="M7221" t="s">
        <v>14</v>
      </c>
      <c r="N7221">
        <v>0.22297</v>
      </c>
    </row>
    <row r="7222" spans="1:14" x14ac:dyDescent="0.35">
      <c r="A7222" s="2">
        <v>39577</v>
      </c>
      <c r="B7222">
        <v>7017.1019999999999</v>
      </c>
      <c r="C7222">
        <v>42.274000000000001</v>
      </c>
      <c r="D7222" t="s">
        <v>14</v>
      </c>
      <c r="E7222">
        <v>-5.8959999999999999</v>
      </c>
      <c r="F7222">
        <v>1.39</v>
      </c>
      <c r="G7222">
        <v>1.54325</v>
      </c>
      <c r="H7222">
        <v>0.79295000000000004</v>
      </c>
      <c r="I7222">
        <v>1.26115</v>
      </c>
      <c r="J7222">
        <v>0.64798</v>
      </c>
      <c r="K7222">
        <v>0.22577</v>
      </c>
      <c r="L7222" t="s">
        <v>14</v>
      </c>
      <c r="M7222" t="s">
        <v>14</v>
      </c>
      <c r="N7222">
        <v>0.23079</v>
      </c>
    </row>
    <row r="7223" spans="1:14" x14ac:dyDescent="0.35">
      <c r="A7223" s="2">
        <v>39580</v>
      </c>
      <c r="B7223">
        <v>7017.1019999999999</v>
      </c>
      <c r="C7223">
        <v>42.274000000000001</v>
      </c>
      <c r="D7223" t="s">
        <v>14</v>
      </c>
      <c r="E7223">
        <v>-5.8959999999999999</v>
      </c>
      <c r="F7223">
        <v>1.4</v>
      </c>
      <c r="G7223">
        <v>1.5501499999999999</v>
      </c>
      <c r="H7223">
        <v>0.79044999999999999</v>
      </c>
      <c r="I7223">
        <v>1.26515</v>
      </c>
      <c r="J7223">
        <v>0.64510000000000001</v>
      </c>
      <c r="K7223">
        <v>0.22599</v>
      </c>
      <c r="L7223" t="s">
        <v>14</v>
      </c>
      <c r="M7223" t="s">
        <v>14</v>
      </c>
      <c r="N7223">
        <v>0.23618</v>
      </c>
    </row>
    <row r="7224" spans="1:14" x14ac:dyDescent="0.35">
      <c r="A7224" s="2">
        <v>39581</v>
      </c>
      <c r="B7224">
        <v>7017.1019999999999</v>
      </c>
      <c r="C7224">
        <v>42.274000000000001</v>
      </c>
      <c r="D7224" t="s">
        <v>14</v>
      </c>
      <c r="E7224">
        <v>-5.8959999999999999</v>
      </c>
      <c r="F7224">
        <v>1.4</v>
      </c>
      <c r="G7224">
        <v>1.5485</v>
      </c>
      <c r="H7224">
        <v>0.79559999999999997</v>
      </c>
      <c r="I7224">
        <v>1.2568999999999999</v>
      </c>
      <c r="J7224">
        <v>0.64578999999999998</v>
      </c>
      <c r="K7224">
        <v>0.20977999999999999</v>
      </c>
      <c r="L7224" t="s">
        <v>14</v>
      </c>
      <c r="M7224" t="s">
        <v>14</v>
      </c>
      <c r="N7224">
        <v>0.21906</v>
      </c>
    </row>
    <row r="7225" spans="1:14" x14ac:dyDescent="0.35">
      <c r="A7225" s="2">
        <v>39582</v>
      </c>
      <c r="B7225">
        <v>7017.1019999999999</v>
      </c>
      <c r="C7225">
        <v>42.274000000000001</v>
      </c>
      <c r="D7225" t="s">
        <v>14</v>
      </c>
      <c r="E7225">
        <v>-5.8959999999999999</v>
      </c>
      <c r="F7225">
        <v>1.4</v>
      </c>
      <c r="G7225">
        <v>1.54575</v>
      </c>
      <c r="H7225">
        <v>0.79610000000000003</v>
      </c>
      <c r="I7225">
        <v>1.2561</v>
      </c>
      <c r="J7225">
        <v>0.64693999999999996</v>
      </c>
      <c r="K7225">
        <v>0.20795</v>
      </c>
      <c r="L7225" t="s">
        <v>14</v>
      </c>
      <c r="M7225" t="s">
        <v>14</v>
      </c>
      <c r="N7225">
        <v>0.21983</v>
      </c>
    </row>
    <row r="7226" spans="1:14" x14ac:dyDescent="0.35">
      <c r="A7226" s="2">
        <v>39583</v>
      </c>
      <c r="B7226">
        <v>7060.1909999999998</v>
      </c>
      <c r="C7226">
        <v>42.274000000000001</v>
      </c>
      <c r="D7226" t="s">
        <v>14</v>
      </c>
      <c r="E7226">
        <v>-5.8959999999999999</v>
      </c>
      <c r="F7226">
        <v>1.4</v>
      </c>
      <c r="G7226">
        <v>1.54775</v>
      </c>
      <c r="H7226">
        <v>0.79525000000000001</v>
      </c>
      <c r="I7226">
        <v>1.2575499999999999</v>
      </c>
      <c r="J7226">
        <v>0.64610000000000001</v>
      </c>
      <c r="K7226">
        <v>0.18898999999999999</v>
      </c>
      <c r="L7226" t="s">
        <v>14</v>
      </c>
      <c r="M7226" t="s">
        <v>14</v>
      </c>
      <c r="N7226">
        <v>0.20155000000000001</v>
      </c>
    </row>
    <row r="7227" spans="1:14" x14ac:dyDescent="0.35">
      <c r="A7227" s="2">
        <v>39584</v>
      </c>
      <c r="B7227">
        <v>7060.1909999999998</v>
      </c>
      <c r="C7227">
        <v>42.274000000000001</v>
      </c>
      <c r="D7227" t="s">
        <v>14</v>
      </c>
      <c r="E7227">
        <v>-5.8959999999999999</v>
      </c>
      <c r="F7227">
        <v>1.4</v>
      </c>
      <c r="G7227">
        <v>1.5551999999999999</v>
      </c>
      <c r="H7227">
        <v>0.79605000000000004</v>
      </c>
      <c r="I7227">
        <v>1.2562</v>
      </c>
      <c r="J7227">
        <v>0.64300000000000002</v>
      </c>
      <c r="K7227">
        <v>0.17576</v>
      </c>
      <c r="L7227" t="s">
        <v>14</v>
      </c>
      <c r="M7227" t="s">
        <v>14</v>
      </c>
      <c r="N7227">
        <v>0.19241</v>
      </c>
    </row>
    <row r="7228" spans="1:14" x14ac:dyDescent="0.35">
      <c r="A7228" s="2">
        <v>39587</v>
      </c>
      <c r="B7228">
        <v>7060.1909999999998</v>
      </c>
      <c r="C7228">
        <v>42.274000000000001</v>
      </c>
      <c r="D7228" t="s">
        <v>14</v>
      </c>
      <c r="E7228">
        <v>-5.8959999999999999</v>
      </c>
      <c r="F7228">
        <v>1.4</v>
      </c>
      <c r="G7228">
        <v>1.55145</v>
      </c>
      <c r="H7228">
        <v>0.79605000000000004</v>
      </c>
      <c r="I7228">
        <v>1.2561500000000001</v>
      </c>
      <c r="J7228">
        <v>0.64456000000000002</v>
      </c>
      <c r="K7228">
        <v>0.15967000000000001</v>
      </c>
      <c r="L7228" t="s">
        <v>14</v>
      </c>
      <c r="M7228" t="s">
        <v>14</v>
      </c>
      <c r="N7228">
        <v>0.18318000000000001</v>
      </c>
    </row>
    <row r="7229" spans="1:14" x14ac:dyDescent="0.35">
      <c r="A7229" s="2">
        <v>39588</v>
      </c>
      <c r="B7229">
        <v>7060.1909999999998</v>
      </c>
      <c r="C7229">
        <v>42.274000000000001</v>
      </c>
      <c r="D7229" t="s">
        <v>14</v>
      </c>
      <c r="E7229">
        <v>-5.8959999999999999</v>
      </c>
      <c r="F7229">
        <v>1.38</v>
      </c>
      <c r="G7229">
        <v>1.56375</v>
      </c>
      <c r="H7229">
        <v>0.79444999999999999</v>
      </c>
      <c r="I7229">
        <v>1.25875</v>
      </c>
      <c r="J7229">
        <v>0.63949</v>
      </c>
      <c r="K7229">
        <v>0.15942999999999999</v>
      </c>
      <c r="L7229" t="s">
        <v>14</v>
      </c>
      <c r="M7229" t="s">
        <v>14</v>
      </c>
      <c r="N7229">
        <v>0.19741</v>
      </c>
    </row>
    <row r="7230" spans="1:14" x14ac:dyDescent="0.35">
      <c r="A7230" s="2">
        <v>39589</v>
      </c>
      <c r="B7230">
        <v>7060.1909999999998</v>
      </c>
      <c r="C7230">
        <v>42.274000000000001</v>
      </c>
      <c r="D7230" t="s">
        <v>14</v>
      </c>
      <c r="E7230">
        <v>-5.8959999999999999</v>
      </c>
      <c r="F7230">
        <v>1.36</v>
      </c>
      <c r="G7230">
        <v>1.5767500000000001</v>
      </c>
      <c r="H7230">
        <v>0.80269999999999997</v>
      </c>
      <c r="I7230">
        <v>1.2457499999999999</v>
      </c>
      <c r="J7230">
        <v>0.63422000000000001</v>
      </c>
      <c r="K7230">
        <v>0.19291</v>
      </c>
      <c r="L7230" t="s">
        <v>14</v>
      </c>
      <c r="M7230" t="s">
        <v>14</v>
      </c>
      <c r="N7230">
        <v>0.21587000000000001</v>
      </c>
    </row>
    <row r="7231" spans="1:14" x14ac:dyDescent="0.35">
      <c r="A7231" s="2">
        <v>39590</v>
      </c>
      <c r="B7231">
        <v>7118.5</v>
      </c>
      <c r="C7231">
        <v>42.274000000000001</v>
      </c>
      <c r="D7231" t="s">
        <v>14</v>
      </c>
      <c r="E7231">
        <v>-5.8959999999999999</v>
      </c>
      <c r="F7231">
        <v>1.36</v>
      </c>
      <c r="G7231">
        <v>1.57155</v>
      </c>
      <c r="H7231">
        <v>0.79315000000000002</v>
      </c>
      <c r="I7231">
        <v>1.26075</v>
      </c>
      <c r="J7231">
        <v>0.63631000000000004</v>
      </c>
      <c r="K7231">
        <v>0.19344</v>
      </c>
      <c r="L7231" t="s">
        <v>14</v>
      </c>
      <c r="M7231" t="s">
        <v>14</v>
      </c>
      <c r="N7231">
        <v>0.21579999999999999</v>
      </c>
    </row>
    <row r="7232" spans="1:14" x14ac:dyDescent="0.35">
      <c r="A7232" s="2">
        <v>39591</v>
      </c>
      <c r="B7232">
        <v>7118.5</v>
      </c>
      <c r="C7232">
        <v>42.274000000000001</v>
      </c>
      <c r="D7232" t="s">
        <v>14</v>
      </c>
      <c r="E7232">
        <v>-5.8959999999999999</v>
      </c>
      <c r="F7232">
        <v>1.33</v>
      </c>
      <c r="G7232">
        <v>1.5768500000000001</v>
      </c>
      <c r="H7232">
        <v>0.79564999999999997</v>
      </c>
      <c r="I7232">
        <v>1.25685</v>
      </c>
      <c r="J7232">
        <v>0.63417999999999997</v>
      </c>
      <c r="K7232">
        <v>0.20327000000000001</v>
      </c>
      <c r="L7232" t="s">
        <v>14</v>
      </c>
      <c r="M7232" t="s">
        <v>14</v>
      </c>
      <c r="N7232">
        <v>0.21090999999999999</v>
      </c>
    </row>
    <row r="7233" spans="1:14" x14ac:dyDescent="0.35">
      <c r="A7233" s="2">
        <v>39594</v>
      </c>
      <c r="B7233">
        <v>7118.5</v>
      </c>
      <c r="C7233">
        <v>42.274000000000001</v>
      </c>
      <c r="D7233" t="s">
        <v>14</v>
      </c>
      <c r="E7233">
        <v>-5.8959999999999999</v>
      </c>
      <c r="F7233">
        <v>1.34</v>
      </c>
      <c r="G7233">
        <v>1.5775999999999999</v>
      </c>
      <c r="H7233">
        <v>0.79595000000000005</v>
      </c>
      <c r="I7233">
        <v>1.2563500000000001</v>
      </c>
      <c r="J7233">
        <v>0.63387000000000004</v>
      </c>
      <c r="K7233">
        <v>0.19663</v>
      </c>
      <c r="L7233" t="s">
        <v>14</v>
      </c>
      <c r="M7233" t="s">
        <v>14</v>
      </c>
      <c r="N7233">
        <v>0.22203000000000001</v>
      </c>
    </row>
    <row r="7234" spans="1:14" x14ac:dyDescent="0.35">
      <c r="A7234" s="2">
        <v>39595</v>
      </c>
      <c r="B7234">
        <v>7118.5</v>
      </c>
      <c r="C7234">
        <v>42.274000000000001</v>
      </c>
      <c r="D7234" t="s">
        <v>14</v>
      </c>
      <c r="E7234">
        <v>-5.8959999999999999</v>
      </c>
      <c r="F7234">
        <v>1.32</v>
      </c>
      <c r="G7234">
        <v>1.5720499999999999</v>
      </c>
      <c r="H7234">
        <v>0.79605000000000004</v>
      </c>
      <c r="I7234">
        <v>1.2562</v>
      </c>
      <c r="J7234">
        <v>0.63610999999999995</v>
      </c>
      <c r="K7234">
        <v>0.20794000000000001</v>
      </c>
      <c r="L7234" t="s">
        <v>14</v>
      </c>
      <c r="M7234" t="s">
        <v>14</v>
      </c>
      <c r="N7234">
        <v>0.21004</v>
      </c>
    </row>
    <row r="7235" spans="1:14" x14ac:dyDescent="0.35">
      <c r="A7235" s="2">
        <v>39596</v>
      </c>
      <c r="B7235">
        <v>7118.5</v>
      </c>
      <c r="C7235">
        <v>42.274000000000001</v>
      </c>
      <c r="D7235" t="s">
        <v>14</v>
      </c>
      <c r="E7235">
        <v>-5.8959999999999999</v>
      </c>
      <c r="F7235">
        <v>1.33</v>
      </c>
      <c r="G7235">
        <v>1.5627500000000001</v>
      </c>
      <c r="H7235">
        <v>0.78895000000000004</v>
      </c>
      <c r="I7235">
        <v>1.2675000000000001</v>
      </c>
      <c r="J7235">
        <v>0.63990000000000002</v>
      </c>
      <c r="K7235">
        <v>0.19741</v>
      </c>
      <c r="L7235" t="s">
        <v>14</v>
      </c>
      <c r="M7235" t="s">
        <v>14</v>
      </c>
      <c r="N7235">
        <v>0.26088</v>
      </c>
    </row>
    <row r="7236" spans="1:14" x14ac:dyDescent="0.35">
      <c r="A7236" s="2">
        <v>39597</v>
      </c>
      <c r="B7236">
        <v>6958.66</v>
      </c>
      <c r="C7236">
        <v>42.274000000000001</v>
      </c>
      <c r="D7236" t="s">
        <v>14</v>
      </c>
      <c r="E7236">
        <v>-5.8959999999999999</v>
      </c>
      <c r="F7236">
        <v>1.34</v>
      </c>
      <c r="G7236">
        <v>1.55325</v>
      </c>
      <c r="H7236">
        <v>0.78569999999999995</v>
      </c>
      <c r="I7236">
        <v>1.2726999999999999</v>
      </c>
      <c r="J7236">
        <v>0.64380999999999999</v>
      </c>
      <c r="K7236">
        <v>0.23605000000000001</v>
      </c>
      <c r="L7236" t="s">
        <v>14</v>
      </c>
      <c r="M7236" t="s">
        <v>14</v>
      </c>
      <c r="N7236">
        <v>0.23043</v>
      </c>
    </row>
    <row r="7237" spans="1:14" x14ac:dyDescent="0.35">
      <c r="A7237" s="2">
        <v>39598</v>
      </c>
      <c r="B7237">
        <v>6958.66</v>
      </c>
      <c r="C7237">
        <v>42.274000000000001</v>
      </c>
      <c r="D7237" t="s">
        <v>14</v>
      </c>
      <c r="E7237">
        <v>-5.8959999999999999</v>
      </c>
      <c r="F7237">
        <v>1.26</v>
      </c>
      <c r="G7237">
        <v>1.5540499999999999</v>
      </c>
      <c r="H7237">
        <v>0.78634999999999999</v>
      </c>
      <c r="I7237">
        <v>1.2716499999999999</v>
      </c>
      <c r="J7237">
        <v>0.64348000000000005</v>
      </c>
      <c r="K7237">
        <v>0.21646000000000001</v>
      </c>
      <c r="L7237" t="s">
        <v>14</v>
      </c>
      <c r="M7237" t="s">
        <v>14</v>
      </c>
      <c r="N7237">
        <v>0.21434</v>
      </c>
    </row>
    <row r="7238" spans="1:14" x14ac:dyDescent="0.35">
      <c r="A7238" s="2">
        <v>39601</v>
      </c>
      <c r="B7238">
        <v>6958.66</v>
      </c>
      <c r="C7238">
        <v>42.274000000000001</v>
      </c>
      <c r="D7238" t="s">
        <v>14</v>
      </c>
      <c r="E7238">
        <v>-5.8959999999999999</v>
      </c>
      <c r="F7238">
        <v>1.23</v>
      </c>
      <c r="G7238">
        <v>1.5528500000000001</v>
      </c>
      <c r="H7238">
        <v>0.79074999999999995</v>
      </c>
      <c r="I7238">
        <v>1.2645500000000001</v>
      </c>
      <c r="J7238">
        <v>0.64398</v>
      </c>
      <c r="K7238">
        <v>0.25849</v>
      </c>
      <c r="L7238" t="s">
        <v>14</v>
      </c>
      <c r="M7238" t="s">
        <v>14</v>
      </c>
      <c r="N7238">
        <v>0.25891999999999998</v>
      </c>
    </row>
    <row r="7239" spans="1:14" x14ac:dyDescent="0.35">
      <c r="A7239" s="2">
        <v>39602</v>
      </c>
      <c r="B7239">
        <v>6958.66</v>
      </c>
      <c r="C7239">
        <v>42.274000000000001</v>
      </c>
      <c r="D7239" t="s">
        <v>14</v>
      </c>
      <c r="E7239">
        <v>-5.8959999999999999</v>
      </c>
      <c r="F7239">
        <v>1.22</v>
      </c>
      <c r="G7239">
        <v>1.5460499999999999</v>
      </c>
      <c r="H7239">
        <v>0.78625</v>
      </c>
      <c r="I7239">
        <v>1.2718499999999999</v>
      </c>
      <c r="J7239">
        <v>0.64681</v>
      </c>
      <c r="K7239">
        <v>0.26339000000000001</v>
      </c>
      <c r="L7239" t="s">
        <v>14</v>
      </c>
      <c r="M7239" t="s">
        <v>14</v>
      </c>
      <c r="N7239">
        <v>0.26423000000000002</v>
      </c>
    </row>
    <row r="7240" spans="1:14" x14ac:dyDescent="0.35">
      <c r="A7240" s="2">
        <v>39603</v>
      </c>
      <c r="B7240">
        <v>6958.66</v>
      </c>
      <c r="C7240">
        <v>42.274000000000001</v>
      </c>
      <c r="D7240" t="s">
        <v>14</v>
      </c>
      <c r="E7240">
        <v>-5.8959999999999999</v>
      </c>
      <c r="F7240">
        <v>1.21</v>
      </c>
      <c r="G7240">
        <v>1.5448500000000001</v>
      </c>
      <c r="H7240">
        <v>0.79074999999999995</v>
      </c>
      <c r="I7240">
        <v>1.2645500000000001</v>
      </c>
      <c r="J7240">
        <v>0.64731000000000005</v>
      </c>
      <c r="K7240">
        <v>0.27998000000000001</v>
      </c>
      <c r="L7240" t="s">
        <v>14</v>
      </c>
      <c r="M7240" t="s">
        <v>14</v>
      </c>
      <c r="N7240">
        <v>0.28018999999999999</v>
      </c>
    </row>
    <row r="7241" spans="1:14" x14ac:dyDescent="0.35">
      <c r="A7241" s="2">
        <v>39604</v>
      </c>
      <c r="B7241">
        <v>7019.1289999999999</v>
      </c>
      <c r="C7241">
        <v>42.274000000000001</v>
      </c>
      <c r="D7241" t="s">
        <v>14</v>
      </c>
      <c r="E7241">
        <v>-5.8959999999999999</v>
      </c>
      <c r="F7241">
        <v>1.22</v>
      </c>
      <c r="G7241">
        <v>1.55365</v>
      </c>
      <c r="H7241">
        <v>0.79484999999999995</v>
      </c>
      <c r="I7241">
        <v>1.2581500000000001</v>
      </c>
      <c r="J7241">
        <v>0.64365000000000006</v>
      </c>
      <c r="K7241">
        <v>0.27398</v>
      </c>
      <c r="L7241" t="s">
        <v>14</v>
      </c>
      <c r="M7241" t="s">
        <v>14</v>
      </c>
      <c r="N7241">
        <v>0.27322999999999997</v>
      </c>
    </row>
    <row r="7242" spans="1:14" x14ac:dyDescent="0.35">
      <c r="A7242" s="2">
        <v>39605</v>
      </c>
      <c r="B7242">
        <v>7019.1289999999999</v>
      </c>
      <c r="C7242">
        <v>42.274000000000001</v>
      </c>
      <c r="D7242" t="s">
        <v>14</v>
      </c>
      <c r="E7242">
        <v>-5.8959999999999999</v>
      </c>
      <c r="F7242">
        <v>1.18</v>
      </c>
      <c r="G7242">
        <v>1.57345</v>
      </c>
      <c r="H7242">
        <v>0.79874999999999996</v>
      </c>
      <c r="I7242">
        <v>1.2519499999999999</v>
      </c>
      <c r="J7242">
        <v>0.63554999999999995</v>
      </c>
      <c r="K7242">
        <v>0.29942000000000002</v>
      </c>
      <c r="L7242" t="s">
        <v>14</v>
      </c>
      <c r="M7242" t="s">
        <v>14</v>
      </c>
      <c r="N7242">
        <v>0.29920999999999998</v>
      </c>
    </row>
    <row r="7243" spans="1:14" x14ac:dyDescent="0.35">
      <c r="A7243" s="2">
        <v>39608</v>
      </c>
      <c r="B7243">
        <v>7019.1289999999999</v>
      </c>
      <c r="C7243">
        <v>42.274000000000001</v>
      </c>
      <c r="D7243" t="s">
        <v>14</v>
      </c>
      <c r="E7243">
        <v>-5.8959999999999999</v>
      </c>
      <c r="F7243">
        <v>1.1399999999999999</v>
      </c>
      <c r="G7243">
        <v>1.5729500000000001</v>
      </c>
      <c r="H7243">
        <v>0.79579999999999995</v>
      </c>
      <c r="I7243">
        <v>1.2565999999999999</v>
      </c>
      <c r="J7243">
        <v>0.63575000000000004</v>
      </c>
      <c r="K7243">
        <v>0.33293</v>
      </c>
      <c r="L7243" t="s">
        <v>14</v>
      </c>
      <c r="M7243" t="s">
        <v>14</v>
      </c>
      <c r="N7243">
        <v>0.33460000000000001</v>
      </c>
    </row>
    <row r="7244" spans="1:14" x14ac:dyDescent="0.35">
      <c r="A7244" s="2">
        <v>39609</v>
      </c>
      <c r="B7244">
        <v>7019.1289999999999</v>
      </c>
      <c r="C7244">
        <v>42.274000000000001</v>
      </c>
      <c r="D7244" t="s">
        <v>14</v>
      </c>
      <c r="E7244">
        <v>-5.8959999999999999</v>
      </c>
      <c r="F7244">
        <v>1.1399999999999999</v>
      </c>
      <c r="G7244">
        <v>1.5482499999999999</v>
      </c>
      <c r="H7244">
        <v>0.79285000000000005</v>
      </c>
      <c r="I7244">
        <v>1.26125</v>
      </c>
      <c r="J7244">
        <v>0.64588999999999996</v>
      </c>
      <c r="K7244">
        <v>0.35787999999999998</v>
      </c>
      <c r="L7244" t="s">
        <v>14</v>
      </c>
      <c r="M7244" t="s">
        <v>14</v>
      </c>
      <c r="N7244">
        <v>0.35793999999999998</v>
      </c>
    </row>
    <row r="7245" spans="1:14" x14ac:dyDescent="0.35">
      <c r="A7245" s="2">
        <v>39610</v>
      </c>
      <c r="B7245">
        <v>7019.1289999999999</v>
      </c>
      <c r="C7245">
        <v>42.274000000000001</v>
      </c>
      <c r="D7245" t="s">
        <v>14</v>
      </c>
      <c r="E7245">
        <v>-5.8959999999999999</v>
      </c>
      <c r="F7245">
        <v>1.1200000000000001</v>
      </c>
      <c r="G7245">
        <v>1.5536000000000001</v>
      </c>
      <c r="H7245">
        <v>0.79135</v>
      </c>
      <c r="I7245">
        <v>1.2636499999999999</v>
      </c>
      <c r="J7245">
        <v>0.64366999999999996</v>
      </c>
      <c r="K7245">
        <v>0.34755000000000003</v>
      </c>
      <c r="L7245" t="s">
        <v>14</v>
      </c>
      <c r="M7245" t="s">
        <v>14</v>
      </c>
      <c r="N7245">
        <v>0.34571000000000002</v>
      </c>
    </row>
    <row r="7246" spans="1:14" x14ac:dyDescent="0.35">
      <c r="A7246" s="2">
        <v>39611</v>
      </c>
      <c r="B7246">
        <v>6771.1019999999999</v>
      </c>
      <c r="C7246">
        <v>42.274000000000001</v>
      </c>
      <c r="D7246" t="s">
        <v>14</v>
      </c>
      <c r="E7246">
        <v>-5.8959999999999999</v>
      </c>
      <c r="F7246">
        <v>1.1299999999999999</v>
      </c>
      <c r="G7246">
        <v>1.5419499999999999</v>
      </c>
      <c r="H7246">
        <v>0.79244999999999999</v>
      </c>
      <c r="I7246">
        <v>1.2619</v>
      </c>
      <c r="J7246">
        <v>0.64853000000000005</v>
      </c>
      <c r="K7246">
        <v>0.33883999999999997</v>
      </c>
      <c r="L7246" t="s">
        <v>14</v>
      </c>
      <c r="M7246" t="s">
        <v>14</v>
      </c>
      <c r="N7246">
        <v>0.33678999999999998</v>
      </c>
    </row>
    <row r="7247" spans="1:14" x14ac:dyDescent="0.35">
      <c r="A7247" s="2">
        <v>39612</v>
      </c>
      <c r="B7247">
        <v>6771.1019999999999</v>
      </c>
      <c r="C7247">
        <v>42.274000000000001</v>
      </c>
      <c r="D7247" t="s">
        <v>14</v>
      </c>
      <c r="E7247">
        <v>-5.8959999999999999</v>
      </c>
      <c r="F7247">
        <v>1.1299999999999999</v>
      </c>
      <c r="G7247">
        <v>1.5343500000000001</v>
      </c>
      <c r="H7247">
        <v>0.78900000000000003</v>
      </c>
      <c r="I7247">
        <v>1.2674000000000001</v>
      </c>
      <c r="J7247">
        <v>0.65173999999999999</v>
      </c>
      <c r="K7247">
        <v>0.31514999999999999</v>
      </c>
      <c r="L7247" t="s">
        <v>14</v>
      </c>
      <c r="M7247" t="s">
        <v>14</v>
      </c>
      <c r="N7247">
        <v>0.31158999999999998</v>
      </c>
    </row>
    <row r="7248" spans="1:14" x14ac:dyDescent="0.35">
      <c r="A7248" s="2">
        <v>39615</v>
      </c>
      <c r="B7248">
        <v>6771.1019999999999</v>
      </c>
      <c r="C7248">
        <v>42.274000000000001</v>
      </c>
      <c r="D7248" t="s">
        <v>14</v>
      </c>
      <c r="E7248">
        <v>-5.8959999999999999</v>
      </c>
      <c r="F7248">
        <v>1.1399999999999999</v>
      </c>
      <c r="G7248">
        <v>1.5461</v>
      </c>
      <c r="H7248">
        <v>0.78744999999999998</v>
      </c>
      <c r="I7248">
        <v>1.2699</v>
      </c>
      <c r="J7248">
        <v>0.64678999999999998</v>
      </c>
      <c r="K7248">
        <v>0.32117000000000001</v>
      </c>
      <c r="L7248" t="s">
        <v>14</v>
      </c>
      <c r="M7248" t="s">
        <v>14</v>
      </c>
      <c r="N7248">
        <v>0.32038</v>
      </c>
    </row>
    <row r="7249" spans="1:14" x14ac:dyDescent="0.35">
      <c r="A7249" s="2">
        <v>39616</v>
      </c>
      <c r="B7249">
        <v>6771.1019999999999</v>
      </c>
      <c r="C7249">
        <v>42.274000000000001</v>
      </c>
      <c r="D7249" t="s">
        <v>14</v>
      </c>
      <c r="E7249">
        <v>-5.8959999999999999</v>
      </c>
      <c r="F7249">
        <v>1.1499999999999999</v>
      </c>
      <c r="G7249">
        <v>1.5504500000000001</v>
      </c>
      <c r="H7249">
        <v>0.79400000000000004</v>
      </c>
      <c r="I7249">
        <v>1.2594000000000001</v>
      </c>
      <c r="J7249">
        <v>0.64497000000000004</v>
      </c>
      <c r="K7249">
        <v>0.28972999999999999</v>
      </c>
      <c r="L7249" t="s">
        <v>14</v>
      </c>
      <c r="M7249" t="s">
        <v>14</v>
      </c>
      <c r="N7249">
        <v>0.28905999999999998</v>
      </c>
    </row>
    <row r="7250" spans="1:14" x14ac:dyDescent="0.35">
      <c r="A7250" s="2">
        <v>39617</v>
      </c>
      <c r="B7250">
        <v>6771.1019999999999</v>
      </c>
      <c r="C7250">
        <v>42.274000000000001</v>
      </c>
      <c r="D7250" t="s">
        <v>14</v>
      </c>
      <c r="E7250">
        <v>-5.8959999999999999</v>
      </c>
      <c r="F7250">
        <v>1.1200000000000001</v>
      </c>
      <c r="G7250">
        <v>1.55165</v>
      </c>
      <c r="H7250">
        <v>0.79220000000000002</v>
      </c>
      <c r="I7250">
        <v>1.2623</v>
      </c>
      <c r="J7250">
        <v>0.64448000000000005</v>
      </c>
      <c r="K7250">
        <v>0.31247000000000003</v>
      </c>
      <c r="L7250" t="s">
        <v>14</v>
      </c>
      <c r="M7250" t="s">
        <v>14</v>
      </c>
      <c r="N7250">
        <v>0.31358999999999998</v>
      </c>
    </row>
    <row r="7251" spans="1:14" x14ac:dyDescent="0.35">
      <c r="A7251" s="2">
        <v>39618</v>
      </c>
      <c r="B7251">
        <v>6796.16</v>
      </c>
      <c r="C7251">
        <v>42.274000000000001</v>
      </c>
      <c r="D7251" t="s">
        <v>14</v>
      </c>
      <c r="E7251">
        <v>-5.8959999999999999</v>
      </c>
      <c r="F7251">
        <v>1.1100000000000001</v>
      </c>
      <c r="G7251">
        <v>1.5488500000000001</v>
      </c>
      <c r="H7251">
        <v>0.78574999999999995</v>
      </c>
      <c r="I7251">
        <v>1.2726500000000001</v>
      </c>
      <c r="J7251">
        <v>0.64563999999999999</v>
      </c>
      <c r="K7251">
        <v>0.32301999999999997</v>
      </c>
      <c r="L7251" t="s">
        <v>14</v>
      </c>
      <c r="M7251" t="s">
        <v>14</v>
      </c>
      <c r="N7251">
        <v>0.32323000000000002</v>
      </c>
    </row>
    <row r="7252" spans="1:14" x14ac:dyDescent="0.35">
      <c r="A7252" s="2">
        <v>39619</v>
      </c>
      <c r="B7252">
        <v>6796.16</v>
      </c>
      <c r="C7252">
        <v>42.274000000000001</v>
      </c>
      <c r="D7252" t="s">
        <v>14</v>
      </c>
      <c r="E7252">
        <v>-5.8959999999999999</v>
      </c>
      <c r="F7252">
        <v>1.07</v>
      </c>
      <c r="G7252">
        <v>1.56325</v>
      </c>
      <c r="H7252">
        <v>0.79135</v>
      </c>
      <c r="I7252">
        <v>1.2637499999999999</v>
      </c>
      <c r="J7252">
        <v>0.63968999999999998</v>
      </c>
      <c r="K7252">
        <v>0.41232999999999997</v>
      </c>
      <c r="L7252" t="s">
        <v>14</v>
      </c>
      <c r="M7252" t="s">
        <v>14</v>
      </c>
      <c r="N7252">
        <v>0.40848000000000001</v>
      </c>
    </row>
    <row r="7253" spans="1:14" x14ac:dyDescent="0.35">
      <c r="A7253" s="2">
        <v>39622</v>
      </c>
      <c r="B7253">
        <v>6796.16</v>
      </c>
      <c r="C7253">
        <v>42.274000000000001</v>
      </c>
      <c r="D7253" t="s">
        <v>14</v>
      </c>
      <c r="E7253">
        <v>-5.8959999999999999</v>
      </c>
      <c r="F7253">
        <v>1.06</v>
      </c>
      <c r="G7253">
        <v>1.5485500000000001</v>
      </c>
      <c r="H7253">
        <v>0.7903</v>
      </c>
      <c r="I7253">
        <v>1.26535</v>
      </c>
      <c r="J7253">
        <v>0.64576999999999996</v>
      </c>
      <c r="K7253">
        <v>0.37774999999999997</v>
      </c>
      <c r="L7253" t="s">
        <v>14</v>
      </c>
      <c r="M7253" t="s">
        <v>14</v>
      </c>
      <c r="N7253">
        <v>0.37557000000000001</v>
      </c>
    </row>
    <row r="7254" spans="1:14" x14ac:dyDescent="0.35">
      <c r="A7254" s="2">
        <v>39623</v>
      </c>
      <c r="B7254">
        <v>6796.16</v>
      </c>
      <c r="C7254">
        <v>42.274000000000001</v>
      </c>
      <c r="D7254" t="s">
        <v>14</v>
      </c>
      <c r="E7254">
        <v>-5.8959999999999999</v>
      </c>
      <c r="F7254">
        <v>1.06</v>
      </c>
      <c r="G7254">
        <v>1.55925</v>
      </c>
      <c r="H7254">
        <v>0.79105000000000003</v>
      </c>
      <c r="I7254">
        <v>1.2641500000000001</v>
      </c>
      <c r="J7254">
        <v>0.64132999999999996</v>
      </c>
      <c r="K7254">
        <v>0.37434000000000001</v>
      </c>
      <c r="L7254" t="s">
        <v>14</v>
      </c>
      <c r="M7254" t="s">
        <v>14</v>
      </c>
      <c r="N7254">
        <v>0.37319000000000002</v>
      </c>
    </row>
    <row r="7255" spans="1:14" x14ac:dyDescent="0.35">
      <c r="A7255" s="2">
        <v>39624</v>
      </c>
      <c r="B7255">
        <v>6796.16</v>
      </c>
      <c r="C7255">
        <v>42.274000000000001</v>
      </c>
      <c r="D7255" t="s">
        <v>14</v>
      </c>
      <c r="E7255">
        <v>-5.8959999999999999</v>
      </c>
      <c r="F7255">
        <v>1.08</v>
      </c>
      <c r="G7255">
        <v>1.5565500000000001</v>
      </c>
      <c r="H7255">
        <v>0.79085000000000005</v>
      </c>
      <c r="I7255">
        <v>1.2644</v>
      </c>
      <c r="J7255">
        <v>0.64244999999999997</v>
      </c>
      <c r="K7255">
        <v>0.33750000000000002</v>
      </c>
      <c r="L7255" t="s">
        <v>14</v>
      </c>
      <c r="M7255" t="s">
        <v>14</v>
      </c>
      <c r="N7255">
        <v>0.33603</v>
      </c>
    </row>
    <row r="7256" spans="1:14" x14ac:dyDescent="0.35">
      <c r="A7256" s="2">
        <v>39625</v>
      </c>
      <c r="B7256">
        <v>6536.0590000000002</v>
      </c>
      <c r="C7256">
        <v>42.274000000000001</v>
      </c>
      <c r="D7256" t="s">
        <v>14</v>
      </c>
      <c r="E7256">
        <v>-5.8959999999999999</v>
      </c>
      <c r="F7256">
        <v>1.04</v>
      </c>
      <c r="G7256">
        <v>1.5748500000000001</v>
      </c>
      <c r="H7256">
        <v>0.79174999999999995</v>
      </c>
      <c r="I7256">
        <v>1.2629999999999999</v>
      </c>
      <c r="J7256">
        <v>0.63497999999999999</v>
      </c>
      <c r="K7256">
        <v>0.38928000000000001</v>
      </c>
      <c r="L7256" t="s">
        <v>14</v>
      </c>
      <c r="M7256" t="s">
        <v>14</v>
      </c>
      <c r="N7256">
        <v>0.38735000000000003</v>
      </c>
    </row>
    <row r="7257" spans="1:14" x14ac:dyDescent="0.35">
      <c r="A7257" s="2">
        <v>39626</v>
      </c>
      <c r="B7257">
        <v>6536.0590000000002</v>
      </c>
      <c r="C7257">
        <v>42.274000000000001</v>
      </c>
      <c r="D7257" t="s">
        <v>14</v>
      </c>
      <c r="E7257">
        <v>-5.8959999999999999</v>
      </c>
      <c r="F7257">
        <v>1.01</v>
      </c>
      <c r="G7257">
        <v>1.5750500000000001</v>
      </c>
      <c r="H7257">
        <v>0.79085000000000005</v>
      </c>
      <c r="I7257">
        <v>1.2644500000000001</v>
      </c>
      <c r="J7257">
        <v>0.63490000000000002</v>
      </c>
      <c r="K7257">
        <v>0.41036</v>
      </c>
      <c r="L7257" t="s">
        <v>14</v>
      </c>
      <c r="M7257" t="s">
        <v>14</v>
      </c>
      <c r="N7257">
        <v>0.40728999999999999</v>
      </c>
    </row>
    <row r="7258" spans="1:14" x14ac:dyDescent="0.35">
      <c r="A7258" s="2">
        <v>39629</v>
      </c>
      <c r="B7258">
        <v>6536.0590000000002</v>
      </c>
      <c r="C7258">
        <v>42.274000000000001</v>
      </c>
      <c r="D7258" t="s">
        <v>14</v>
      </c>
      <c r="E7258">
        <v>-5.8959999999999999</v>
      </c>
      <c r="F7258">
        <v>1</v>
      </c>
      <c r="G7258">
        <v>1.57555</v>
      </c>
      <c r="H7258">
        <v>0.79164999999999996</v>
      </c>
      <c r="I7258">
        <v>1.26315</v>
      </c>
      <c r="J7258">
        <v>0.63470000000000004</v>
      </c>
      <c r="K7258">
        <v>0.42426999999999998</v>
      </c>
      <c r="L7258" t="s">
        <v>14</v>
      </c>
      <c r="M7258" t="s">
        <v>14</v>
      </c>
      <c r="N7258">
        <v>0.42286000000000001</v>
      </c>
    </row>
    <row r="7259" spans="1:14" x14ac:dyDescent="0.35">
      <c r="A7259" s="2">
        <v>39630</v>
      </c>
      <c r="B7259">
        <v>6536.0590000000002</v>
      </c>
      <c r="C7259">
        <v>42.274000000000001</v>
      </c>
      <c r="D7259" t="s">
        <v>14</v>
      </c>
      <c r="E7259">
        <v>-5.8959999999999999</v>
      </c>
      <c r="F7259">
        <v>0.95</v>
      </c>
      <c r="G7259">
        <v>1.57545</v>
      </c>
      <c r="H7259">
        <v>0.79115000000000002</v>
      </c>
      <c r="I7259">
        <v>1.264</v>
      </c>
      <c r="J7259">
        <v>0.63473999999999997</v>
      </c>
      <c r="K7259">
        <v>0.45757999999999999</v>
      </c>
      <c r="L7259" t="s">
        <v>14</v>
      </c>
      <c r="M7259" t="s">
        <v>14</v>
      </c>
      <c r="N7259">
        <v>0.45723000000000003</v>
      </c>
    </row>
    <row r="7260" spans="1:14" x14ac:dyDescent="0.35">
      <c r="A7260" s="2">
        <v>39631</v>
      </c>
      <c r="B7260">
        <v>6536.0590000000002</v>
      </c>
      <c r="C7260">
        <v>42.274000000000001</v>
      </c>
      <c r="D7260" t="s">
        <v>14</v>
      </c>
      <c r="E7260">
        <v>-5.8959999999999999</v>
      </c>
      <c r="F7260">
        <v>1</v>
      </c>
      <c r="G7260">
        <v>1.5865499999999999</v>
      </c>
      <c r="H7260">
        <v>0.79644999999999999</v>
      </c>
      <c r="I7260">
        <v>1.2556499999999999</v>
      </c>
      <c r="J7260">
        <v>0.63029999999999997</v>
      </c>
      <c r="K7260">
        <v>0.39907999999999999</v>
      </c>
      <c r="L7260" t="s">
        <v>14</v>
      </c>
      <c r="M7260" t="s">
        <v>14</v>
      </c>
      <c r="N7260">
        <v>0.39979999999999999</v>
      </c>
    </row>
    <row r="7261" spans="1:14" x14ac:dyDescent="0.35">
      <c r="A7261" s="2">
        <v>39632</v>
      </c>
      <c r="B7261">
        <v>6315.9409999999998</v>
      </c>
      <c r="C7261">
        <v>42.274000000000001</v>
      </c>
      <c r="D7261" t="s">
        <v>14</v>
      </c>
      <c r="E7261">
        <v>-5.8959999999999999</v>
      </c>
      <c r="F7261">
        <v>1.02</v>
      </c>
      <c r="G7261">
        <v>1.57145</v>
      </c>
      <c r="H7261">
        <v>0.79254999999999998</v>
      </c>
      <c r="I7261">
        <v>1.2617499999999999</v>
      </c>
      <c r="J7261">
        <v>0.63634999999999997</v>
      </c>
      <c r="K7261">
        <v>0.39217000000000002</v>
      </c>
      <c r="L7261" t="s">
        <v>14</v>
      </c>
      <c r="M7261" t="s">
        <v>14</v>
      </c>
      <c r="N7261">
        <v>0.38995000000000002</v>
      </c>
    </row>
    <row r="7262" spans="1:14" x14ac:dyDescent="0.35">
      <c r="A7262" s="2">
        <v>39633</v>
      </c>
      <c r="B7262">
        <v>6315.9409999999998</v>
      </c>
      <c r="C7262">
        <v>42.274000000000001</v>
      </c>
      <c r="D7262" t="s">
        <v>14</v>
      </c>
      <c r="E7262">
        <v>-5.8959999999999999</v>
      </c>
      <c r="F7262">
        <v>1</v>
      </c>
      <c r="G7262">
        <v>1.5691999999999999</v>
      </c>
      <c r="H7262">
        <v>0.79154999999999998</v>
      </c>
      <c r="I7262">
        <v>1.2633000000000001</v>
      </c>
      <c r="J7262">
        <v>0.63727</v>
      </c>
      <c r="K7262">
        <v>0.40333000000000002</v>
      </c>
      <c r="L7262" t="s">
        <v>14</v>
      </c>
      <c r="M7262" t="s">
        <v>14</v>
      </c>
      <c r="N7262">
        <v>0.40131</v>
      </c>
    </row>
    <row r="7263" spans="1:14" x14ac:dyDescent="0.35">
      <c r="A7263" s="2">
        <v>39636</v>
      </c>
      <c r="B7263">
        <v>6315.9409999999998</v>
      </c>
      <c r="C7263">
        <v>42.274000000000001</v>
      </c>
      <c r="D7263" t="s">
        <v>14</v>
      </c>
      <c r="E7263">
        <v>-5.8959999999999999</v>
      </c>
      <c r="F7263">
        <v>0.98</v>
      </c>
      <c r="G7263">
        <v>1.5663499999999999</v>
      </c>
      <c r="H7263">
        <v>0.79530000000000001</v>
      </c>
      <c r="I7263">
        <v>1.25735</v>
      </c>
      <c r="J7263">
        <v>0.63843000000000005</v>
      </c>
      <c r="K7263">
        <v>0.40548000000000001</v>
      </c>
      <c r="L7263" t="s">
        <v>14</v>
      </c>
      <c r="M7263" t="s">
        <v>14</v>
      </c>
      <c r="N7263">
        <v>0.40472999999999998</v>
      </c>
    </row>
    <row r="7264" spans="1:14" x14ac:dyDescent="0.35">
      <c r="A7264" s="2">
        <v>39637</v>
      </c>
      <c r="B7264">
        <v>6315.9409999999998</v>
      </c>
      <c r="C7264">
        <v>42.274000000000001</v>
      </c>
      <c r="D7264" t="s">
        <v>14</v>
      </c>
      <c r="E7264">
        <v>-5.8959999999999999</v>
      </c>
      <c r="F7264">
        <v>0.98</v>
      </c>
      <c r="G7264">
        <v>1.56795</v>
      </c>
      <c r="H7264">
        <v>0.79515000000000002</v>
      </c>
      <c r="I7264">
        <v>1.2576499999999999</v>
      </c>
      <c r="J7264">
        <v>0.63778000000000001</v>
      </c>
      <c r="K7264">
        <v>0.43458000000000002</v>
      </c>
      <c r="L7264" t="s">
        <v>14</v>
      </c>
      <c r="M7264" t="s">
        <v>14</v>
      </c>
      <c r="N7264">
        <v>0.43418000000000001</v>
      </c>
    </row>
    <row r="7265" spans="1:14" x14ac:dyDescent="0.35">
      <c r="A7265" s="2">
        <v>39638</v>
      </c>
      <c r="B7265">
        <v>6315.9409999999998</v>
      </c>
      <c r="C7265">
        <v>42.274000000000001</v>
      </c>
      <c r="D7265" t="s">
        <v>14</v>
      </c>
      <c r="E7265">
        <v>-5.8959999999999999</v>
      </c>
      <c r="F7265">
        <v>1.01</v>
      </c>
      <c r="G7265">
        <v>1.5730500000000001</v>
      </c>
      <c r="H7265">
        <v>0.79500000000000004</v>
      </c>
      <c r="I7265">
        <v>1.2578499999999999</v>
      </c>
      <c r="J7265">
        <v>0.63571</v>
      </c>
      <c r="K7265">
        <v>0.39193</v>
      </c>
      <c r="L7265" t="s">
        <v>14</v>
      </c>
      <c r="M7265" t="s">
        <v>14</v>
      </c>
      <c r="N7265">
        <v>0.39238000000000001</v>
      </c>
    </row>
    <row r="7266" spans="1:14" x14ac:dyDescent="0.35">
      <c r="A7266" s="2">
        <v>39639</v>
      </c>
      <c r="B7266">
        <v>6304.41</v>
      </c>
      <c r="C7266">
        <v>42.274000000000001</v>
      </c>
      <c r="D7266" t="s">
        <v>14</v>
      </c>
      <c r="E7266">
        <v>-5.8959999999999999</v>
      </c>
      <c r="F7266">
        <v>1</v>
      </c>
      <c r="G7266">
        <v>1.5793999999999999</v>
      </c>
      <c r="H7266">
        <v>0.79849999999999999</v>
      </c>
      <c r="I7266">
        <v>1.2524</v>
      </c>
      <c r="J7266">
        <v>0.63314999999999999</v>
      </c>
      <c r="K7266">
        <v>0.41932999999999998</v>
      </c>
      <c r="L7266" t="s">
        <v>14</v>
      </c>
      <c r="M7266" t="s">
        <v>14</v>
      </c>
      <c r="N7266">
        <v>0.41592000000000001</v>
      </c>
    </row>
    <row r="7267" spans="1:14" x14ac:dyDescent="0.35">
      <c r="A7267" s="2">
        <v>39640</v>
      </c>
      <c r="B7267">
        <v>6304.41</v>
      </c>
      <c r="C7267">
        <v>42.274000000000001</v>
      </c>
      <c r="D7267" t="s">
        <v>14</v>
      </c>
      <c r="E7267">
        <v>-5.8959999999999999</v>
      </c>
      <c r="F7267">
        <v>0.96</v>
      </c>
      <c r="G7267">
        <v>1.5909500000000001</v>
      </c>
      <c r="H7267">
        <v>0.80005000000000004</v>
      </c>
      <c r="I7267">
        <v>1.2499499999999999</v>
      </c>
      <c r="J7267">
        <v>0.62856000000000001</v>
      </c>
      <c r="K7267">
        <v>0.4572</v>
      </c>
      <c r="L7267" t="s">
        <v>14</v>
      </c>
      <c r="M7267" t="s">
        <v>14</v>
      </c>
      <c r="N7267">
        <v>0.45700000000000002</v>
      </c>
    </row>
    <row r="7268" spans="1:14" x14ac:dyDescent="0.35">
      <c r="A7268" s="2">
        <v>39643</v>
      </c>
      <c r="B7268">
        <v>6304.41</v>
      </c>
      <c r="C7268">
        <v>42.274000000000001</v>
      </c>
      <c r="D7268" t="s">
        <v>14</v>
      </c>
      <c r="E7268">
        <v>-5.8959999999999999</v>
      </c>
      <c r="F7268">
        <v>0.94</v>
      </c>
      <c r="G7268">
        <v>1.58975</v>
      </c>
      <c r="H7268">
        <v>0.79815000000000003</v>
      </c>
      <c r="I7268">
        <v>1.25295</v>
      </c>
      <c r="J7268">
        <v>0.62902999999999998</v>
      </c>
      <c r="K7268">
        <v>0.46226</v>
      </c>
      <c r="L7268" t="s">
        <v>14</v>
      </c>
      <c r="M7268" t="s">
        <v>14</v>
      </c>
      <c r="N7268">
        <v>0.46200999999999998</v>
      </c>
    </row>
    <row r="7269" spans="1:14" x14ac:dyDescent="0.35">
      <c r="A7269" s="2">
        <v>39644</v>
      </c>
      <c r="B7269">
        <v>6304.41</v>
      </c>
      <c r="C7269">
        <v>42.274000000000001</v>
      </c>
      <c r="D7269" t="s">
        <v>14</v>
      </c>
      <c r="E7269">
        <v>-5.8959999999999999</v>
      </c>
      <c r="F7269">
        <v>0.93</v>
      </c>
      <c r="G7269">
        <v>1.5971500000000001</v>
      </c>
      <c r="H7269">
        <v>0.79664999999999997</v>
      </c>
      <c r="I7269">
        <v>1.25525</v>
      </c>
      <c r="J7269">
        <v>0.62612000000000001</v>
      </c>
      <c r="K7269">
        <v>0.51548000000000005</v>
      </c>
      <c r="L7269" t="s">
        <v>14</v>
      </c>
      <c r="M7269" t="s">
        <v>14</v>
      </c>
      <c r="N7269">
        <v>0.51595000000000002</v>
      </c>
    </row>
    <row r="7270" spans="1:14" x14ac:dyDescent="0.35">
      <c r="A7270" s="2">
        <v>39645</v>
      </c>
      <c r="B7270">
        <v>6304.41</v>
      </c>
      <c r="C7270">
        <v>42.274000000000001</v>
      </c>
      <c r="D7270" t="s">
        <v>14</v>
      </c>
      <c r="E7270">
        <v>-5.8959999999999999</v>
      </c>
      <c r="F7270">
        <v>0.95</v>
      </c>
      <c r="G7270">
        <v>1.5821499999999999</v>
      </c>
      <c r="H7270">
        <v>0.79254999999999998</v>
      </c>
      <c r="I7270">
        <v>1.2617499999999999</v>
      </c>
      <c r="J7270">
        <v>0.63205</v>
      </c>
      <c r="K7270">
        <v>0.51649999999999996</v>
      </c>
      <c r="L7270" t="s">
        <v>14</v>
      </c>
      <c r="M7270" t="s">
        <v>14</v>
      </c>
      <c r="N7270">
        <v>0.51561999999999997</v>
      </c>
    </row>
    <row r="7271" spans="1:14" x14ac:dyDescent="0.35">
      <c r="A7271" s="2">
        <v>39646</v>
      </c>
      <c r="B7271">
        <v>6081.6989999999996</v>
      </c>
      <c r="C7271">
        <v>42.274000000000001</v>
      </c>
      <c r="D7271" t="s">
        <v>14</v>
      </c>
      <c r="E7271">
        <v>-5.8959999999999999</v>
      </c>
      <c r="F7271">
        <v>1.01</v>
      </c>
      <c r="G7271">
        <v>1.5882499999999999</v>
      </c>
      <c r="H7271">
        <v>0.79135</v>
      </c>
      <c r="I7271">
        <v>1.26355</v>
      </c>
      <c r="J7271">
        <v>0.62961999999999996</v>
      </c>
      <c r="K7271">
        <v>0.47010999999999997</v>
      </c>
      <c r="L7271" t="s">
        <v>14</v>
      </c>
      <c r="M7271" t="s">
        <v>14</v>
      </c>
      <c r="N7271">
        <v>0.46666999999999997</v>
      </c>
    </row>
    <row r="7272" spans="1:14" x14ac:dyDescent="0.35">
      <c r="A7272" s="2">
        <v>39647</v>
      </c>
      <c r="B7272">
        <v>6081.6989999999996</v>
      </c>
      <c r="C7272">
        <v>42.274000000000001</v>
      </c>
      <c r="D7272" t="s">
        <v>14</v>
      </c>
      <c r="E7272">
        <v>-5.8959999999999999</v>
      </c>
      <c r="F7272">
        <v>1.03</v>
      </c>
      <c r="G7272">
        <v>1.5851999999999999</v>
      </c>
      <c r="H7272">
        <v>0.79400000000000004</v>
      </c>
      <c r="I7272">
        <v>1.2594000000000001</v>
      </c>
      <c r="J7272">
        <v>0.63083999999999996</v>
      </c>
      <c r="K7272">
        <v>0.45643</v>
      </c>
      <c r="L7272" t="s">
        <v>14</v>
      </c>
      <c r="M7272" t="s">
        <v>14</v>
      </c>
      <c r="N7272">
        <v>0.45462999999999998</v>
      </c>
    </row>
    <row r="7273" spans="1:14" x14ac:dyDescent="0.35">
      <c r="A7273" s="2">
        <v>39650</v>
      </c>
      <c r="B7273">
        <v>6081.6989999999996</v>
      </c>
      <c r="C7273">
        <v>42.274000000000001</v>
      </c>
      <c r="D7273" t="s">
        <v>14</v>
      </c>
      <c r="E7273">
        <v>-5.8959999999999999</v>
      </c>
      <c r="F7273">
        <v>1.05</v>
      </c>
      <c r="G7273">
        <v>1.58605</v>
      </c>
      <c r="H7273">
        <v>0.79464999999999997</v>
      </c>
      <c r="I7273">
        <v>1.2584</v>
      </c>
      <c r="J7273">
        <v>0.63049999999999995</v>
      </c>
      <c r="K7273">
        <v>0.41431000000000001</v>
      </c>
      <c r="L7273" t="s">
        <v>14</v>
      </c>
      <c r="M7273" t="s">
        <v>14</v>
      </c>
      <c r="N7273">
        <v>0.41361999999999999</v>
      </c>
    </row>
    <row r="7274" spans="1:14" x14ac:dyDescent="0.35">
      <c r="A7274" s="2">
        <v>39651</v>
      </c>
      <c r="B7274">
        <v>6081.6989999999996</v>
      </c>
      <c r="C7274">
        <v>42.274000000000001</v>
      </c>
      <c r="D7274" t="s">
        <v>14</v>
      </c>
      <c r="E7274">
        <v>-5.8959999999999999</v>
      </c>
      <c r="F7274">
        <v>1.04</v>
      </c>
      <c r="G7274">
        <v>1.58365</v>
      </c>
      <c r="H7274">
        <v>0.79315000000000002</v>
      </c>
      <c r="I7274">
        <v>1.26075</v>
      </c>
      <c r="J7274">
        <v>0.63144999999999996</v>
      </c>
      <c r="K7274">
        <v>0.42235</v>
      </c>
      <c r="L7274" t="s">
        <v>14</v>
      </c>
      <c r="M7274" t="s">
        <v>14</v>
      </c>
      <c r="N7274">
        <v>0.42309999999999998</v>
      </c>
    </row>
    <row r="7275" spans="1:14" x14ac:dyDescent="0.35">
      <c r="A7275" s="2">
        <v>39652</v>
      </c>
      <c r="B7275">
        <v>6081.6989999999996</v>
      </c>
      <c r="C7275">
        <v>42.274000000000001</v>
      </c>
      <c r="D7275" t="s">
        <v>14</v>
      </c>
      <c r="E7275">
        <v>-5.8959999999999999</v>
      </c>
      <c r="F7275">
        <v>1.1000000000000001</v>
      </c>
      <c r="G7275">
        <v>1.56965</v>
      </c>
      <c r="H7275">
        <v>0.78615000000000002</v>
      </c>
      <c r="I7275">
        <v>1.2720499999999999</v>
      </c>
      <c r="J7275">
        <v>0.63707999999999998</v>
      </c>
      <c r="K7275">
        <v>0.38003999999999999</v>
      </c>
      <c r="L7275" t="s">
        <v>14</v>
      </c>
      <c r="M7275" t="s">
        <v>14</v>
      </c>
      <c r="N7275">
        <v>0.38013999999999998</v>
      </c>
    </row>
    <row r="7276" spans="1:14" x14ac:dyDescent="0.35">
      <c r="A7276" s="2">
        <v>39653</v>
      </c>
      <c r="B7276">
        <v>6442.7889999999998</v>
      </c>
      <c r="C7276">
        <v>42.274000000000001</v>
      </c>
      <c r="D7276" t="s">
        <v>14</v>
      </c>
      <c r="E7276">
        <v>-5.8959999999999999</v>
      </c>
      <c r="F7276">
        <v>1.08</v>
      </c>
      <c r="G7276">
        <v>1.56715</v>
      </c>
      <c r="H7276">
        <v>0.79039999999999999</v>
      </c>
      <c r="I7276">
        <v>1.2652000000000001</v>
      </c>
      <c r="J7276">
        <v>0.6381</v>
      </c>
      <c r="K7276">
        <v>0.39417000000000002</v>
      </c>
      <c r="L7276" t="s">
        <v>14</v>
      </c>
      <c r="M7276" t="s">
        <v>14</v>
      </c>
      <c r="N7276">
        <v>0.39208999999999999</v>
      </c>
    </row>
    <row r="7277" spans="1:14" x14ac:dyDescent="0.35">
      <c r="A7277" s="2">
        <v>39654</v>
      </c>
      <c r="B7277">
        <v>6442.7889999999998</v>
      </c>
      <c r="C7277">
        <v>42.274000000000001</v>
      </c>
      <c r="D7277" t="s">
        <v>14</v>
      </c>
      <c r="E7277">
        <v>-5.8959999999999999</v>
      </c>
      <c r="F7277">
        <v>1.07</v>
      </c>
      <c r="G7277">
        <v>1.5670500000000001</v>
      </c>
      <c r="H7277">
        <v>0.78844999999999998</v>
      </c>
      <c r="I7277">
        <v>1.2683</v>
      </c>
      <c r="J7277">
        <v>0.63814000000000004</v>
      </c>
      <c r="K7277">
        <v>0.42121999999999998</v>
      </c>
      <c r="L7277" t="s">
        <v>14</v>
      </c>
      <c r="M7277" t="s">
        <v>14</v>
      </c>
      <c r="N7277">
        <v>0.41882000000000003</v>
      </c>
    </row>
    <row r="7278" spans="1:14" x14ac:dyDescent="0.35">
      <c r="A7278" s="2">
        <v>39657</v>
      </c>
      <c r="B7278">
        <v>6442.7889999999998</v>
      </c>
      <c r="C7278">
        <v>42.274000000000001</v>
      </c>
      <c r="D7278" t="s">
        <v>14</v>
      </c>
      <c r="E7278">
        <v>-5.8959999999999999</v>
      </c>
      <c r="F7278">
        <v>1.06</v>
      </c>
      <c r="G7278">
        <v>1.57375</v>
      </c>
      <c r="H7278">
        <v>0.79025000000000001</v>
      </c>
      <c r="I7278">
        <v>1.26535</v>
      </c>
      <c r="J7278">
        <v>0.63541999999999998</v>
      </c>
      <c r="K7278">
        <v>0.47833999999999999</v>
      </c>
      <c r="L7278" t="s">
        <v>14</v>
      </c>
      <c r="M7278" t="s">
        <v>14</v>
      </c>
      <c r="N7278">
        <v>0.47788999999999998</v>
      </c>
    </row>
    <row r="7279" spans="1:14" x14ac:dyDescent="0.35">
      <c r="A7279" s="2">
        <v>39658</v>
      </c>
      <c r="B7279">
        <v>6442.7889999999998</v>
      </c>
      <c r="C7279">
        <v>42.274000000000001</v>
      </c>
      <c r="D7279" t="s">
        <v>14</v>
      </c>
      <c r="E7279">
        <v>-5.8959999999999999</v>
      </c>
      <c r="F7279">
        <v>1.08</v>
      </c>
      <c r="G7279">
        <v>1.55935</v>
      </c>
      <c r="H7279">
        <v>0.78725000000000001</v>
      </c>
      <c r="I7279">
        <v>1.2702500000000001</v>
      </c>
      <c r="J7279">
        <v>0.64129000000000003</v>
      </c>
      <c r="K7279">
        <v>0.48215999999999998</v>
      </c>
      <c r="L7279" t="s">
        <v>14</v>
      </c>
      <c r="M7279" t="s">
        <v>14</v>
      </c>
      <c r="N7279">
        <v>0.48368</v>
      </c>
    </row>
    <row r="7280" spans="1:14" x14ac:dyDescent="0.35">
      <c r="A7280" s="2">
        <v>39659</v>
      </c>
      <c r="B7280">
        <v>6442.7889999999998</v>
      </c>
      <c r="C7280">
        <v>42.274000000000001</v>
      </c>
      <c r="D7280" t="s">
        <v>14</v>
      </c>
      <c r="E7280">
        <v>-5.8959999999999999</v>
      </c>
      <c r="F7280">
        <v>1.07</v>
      </c>
      <c r="G7280">
        <v>1.55575</v>
      </c>
      <c r="H7280">
        <v>0.78605000000000003</v>
      </c>
      <c r="I7280">
        <v>1.2722</v>
      </c>
      <c r="J7280">
        <v>0.64278000000000002</v>
      </c>
      <c r="K7280">
        <v>0.43519999999999998</v>
      </c>
      <c r="L7280" t="s">
        <v>14</v>
      </c>
      <c r="M7280" t="s">
        <v>14</v>
      </c>
      <c r="N7280">
        <v>0.43584000000000001</v>
      </c>
    </row>
    <row r="7281" spans="1:14" x14ac:dyDescent="0.35">
      <c r="A7281" s="2">
        <v>39660</v>
      </c>
      <c r="B7281">
        <v>6398.8010000000004</v>
      </c>
      <c r="C7281">
        <v>42.274000000000001</v>
      </c>
      <c r="D7281" t="s">
        <v>14</v>
      </c>
      <c r="E7281">
        <v>-5.8959999999999999</v>
      </c>
      <c r="F7281">
        <v>1.0900000000000001</v>
      </c>
      <c r="G7281">
        <v>1.5602499999999999</v>
      </c>
      <c r="H7281">
        <v>0.78764999999999996</v>
      </c>
      <c r="I7281">
        <v>1.2696499999999999</v>
      </c>
      <c r="J7281">
        <v>0.64092000000000005</v>
      </c>
      <c r="K7281">
        <v>0.34417999999999999</v>
      </c>
      <c r="L7281" t="s">
        <v>14</v>
      </c>
      <c r="M7281" t="s">
        <v>14</v>
      </c>
      <c r="N7281">
        <v>0.34227000000000002</v>
      </c>
    </row>
    <row r="7282" spans="1:14" x14ac:dyDescent="0.35">
      <c r="A7282" s="2">
        <v>39661</v>
      </c>
      <c r="B7282">
        <v>6398.8010000000004</v>
      </c>
      <c r="C7282">
        <v>42.274000000000001</v>
      </c>
      <c r="D7282" t="s">
        <v>14</v>
      </c>
      <c r="E7282">
        <v>-5.8959999999999999</v>
      </c>
      <c r="F7282">
        <v>1.08</v>
      </c>
      <c r="G7282">
        <v>1.5561499999999999</v>
      </c>
      <c r="H7282">
        <v>0.78835</v>
      </c>
      <c r="I7282">
        <v>1.2684500000000001</v>
      </c>
      <c r="J7282">
        <v>0.64261000000000001</v>
      </c>
      <c r="K7282">
        <v>0.33604000000000001</v>
      </c>
      <c r="L7282" t="s">
        <v>14</v>
      </c>
      <c r="M7282" t="s">
        <v>14</v>
      </c>
      <c r="N7282">
        <v>0.33412999999999998</v>
      </c>
    </row>
    <row r="7283" spans="1:14" x14ac:dyDescent="0.35">
      <c r="A7283" s="2">
        <v>39664</v>
      </c>
      <c r="B7283">
        <v>6398.8010000000004</v>
      </c>
      <c r="C7283">
        <v>42.274000000000001</v>
      </c>
      <c r="D7283" t="s">
        <v>14</v>
      </c>
      <c r="E7283">
        <v>-5.8959999999999999</v>
      </c>
      <c r="F7283">
        <v>1.07</v>
      </c>
      <c r="G7283">
        <v>1.5609500000000001</v>
      </c>
      <c r="H7283">
        <v>0.79410000000000003</v>
      </c>
      <c r="I7283">
        <v>1.25925</v>
      </c>
      <c r="J7283">
        <v>0.64063999999999999</v>
      </c>
      <c r="K7283">
        <v>0.35066999999999998</v>
      </c>
      <c r="L7283" t="s">
        <v>14</v>
      </c>
      <c r="M7283" t="s">
        <v>14</v>
      </c>
      <c r="N7283">
        <v>0.35066999999999998</v>
      </c>
    </row>
    <row r="7284" spans="1:14" x14ac:dyDescent="0.35">
      <c r="A7284" s="2">
        <v>39665</v>
      </c>
      <c r="B7284">
        <v>6398.8010000000004</v>
      </c>
      <c r="C7284">
        <v>42.274000000000001</v>
      </c>
      <c r="D7284" t="s">
        <v>14</v>
      </c>
      <c r="E7284">
        <v>-5.8959999999999999</v>
      </c>
      <c r="F7284">
        <v>1.1200000000000001</v>
      </c>
      <c r="G7284">
        <v>1.5486500000000001</v>
      </c>
      <c r="H7284">
        <v>0.79215000000000002</v>
      </c>
      <c r="I7284">
        <v>1.2623500000000001</v>
      </c>
      <c r="J7284">
        <v>0.64571999999999996</v>
      </c>
      <c r="K7284">
        <v>0.32654</v>
      </c>
      <c r="L7284" t="s">
        <v>14</v>
      </c>
      <c r="M7284" t="s">
        <v>14</v>
      </c>
      <c r="N7284">
        <v>0.32657000000000003</v>
      </c>
    </row>
    <row r="7285" spans="1:14" x14ac:dyDescent="0.35">
      <c r="A7285" s="2">
        <v>39666</v>
      </c>
      <c r="B7285">
        <v>6398.8010000000004</v>
      </c>
      <c r="C7285">
        <v>42.274000000000001</v>
      </c>
      <c r="D7285" t="s">
        <v>14</v>
      </c>
      <c r="E7285">
        <v>-5.8959999999999999</v>
      </c>
      <c r="F7285">
        <v>1.1399999999999999</v>
      </c>
      <c r="G7285">
        <v>1.5418499999999999</v>
      </c>
      <c r="H7285">
        <v>0.79044999999999999</v>
      </c>
      <c r="I7285">
        <v>1.26515</v>
      </c>
      <c r="J7285">
        <v>0.64856999999999998</v>
      </c>
      <c r="K7285">
        <v>0.31723000000000001</v>
      </c>
      <c r="L7285" t="s">
        <v>14</v>
      </c>
      <c r="M7285" t="s">
        <v>14</v>
      </c>
      <c r="N7285">
        <v>0.31759999999999999</v>
      </c>
    </row>
    <row r="7286" spans="1:14" x14ac:dyDescent="0.35">
      <c r="A7286" s="2">
        <v>39667</v>
      </c>
      <c r="B7286">
        <v>6518.6989999999996</v>
      </c>
      <c r="C7286">
        <v>42.274000000000001</v>
      </c>
      <c r="D7286" t="s">
        <v>14</v>
      </c>
      <c r="E7286">
        <v>-5.8959999999999999</v>
      </c>
      <c r="F7286">
        <v>1.1399999999999999</v>
      </c>
      <c r="G7286">
        <v>1.53765</v>
      </c>
      <c r="H7286">
        <v>0.79085000000000005</v>
      </c>
      <c r="I7286">
        <v>1.2644</v>
      </c>
      <c r="J7286">
        <v>0.65034000000000003</v>
      </c>
      <c r="K7286">
        <v>0.32090000000000002</v>
      </c>
      <c r="L7286" t="s">
        <v>14</v>
      </c>
      <c r="M7286" t="s">
        <v>14</v>
      </c>
      <c r="N7286">
        <v>0.31867000000000001</v>
      </c>
    </row>
    <row r="7287" spans="1:14" x14ac:dyDescent="0.35">
      <c r="A7287" s="2">
        <v>39668</v>
      </c>
      <c r="B7287">
        <v>6518.6989999999996</v>
      </c>
      <c r="C7287">
        <v>42.274000000000001</v>
      </c>
      <c r="D7287" t="s">
        <v>14</v>
      </c>
      <c r="E7287">
        <v>-5.8959999999999999</v>
      </c>
      <c r="F7287">
        <v>1.1599999999999999</v>
      </c>
      <c r="G7287">
        <v>1.50315</v>
      </c>
      <c r="H7287">
        <v>0.78454999999999997</v>
      </c>
      <c r="I7287">
        <v>1.2746</v>
      </c>
      <c r="J7287">
        <v>0.66527000000000003</v>
      </c>
      <c r="K7287">
        <v>0.31605</v>
      </c>
      <c r="L7287" t="s">
        <v>14</v>
      </c>
      <c r="M7287" t="s">
        <v>14</v>
      </c>
      <c r="N7287">
        <v>0.31475999999999998</v>
      </c>
    </row>
    <row r="7288" spans="1:14" x14ac:dyDescent="0.35">
      <c r="A7288" s="2">
        <v>39671</v>
      </c>
      <c r="B7288">
        <v>6518.6989999999996</v>
      </c>
      <c r="C7288">
        <v>42.274000000000001</v>
      </c>
      <c r="D7288" t="s">
        <v>14</v>
      </c>
      <c r="E7288">
        <v>-5.8959999999999999</v>
      </c>
      <c r="F7288">
        <v>1.19</v>
      </c>
      <c r="G7288">
        <v>1.4999499999999999</v>
      </c>
      <c r="H7288">
        <v>0.78225</v>
      </c>
      <c r="I7288">
        <v>1.2783500000000001</v>
      </c>
      <c r="J7288">
        <v>0.66669</v>
      </c>
      <c r="K7288">
        <v>0.30791000000000002</v>
      </c>
      <c r="L7288" t="s">
        <v>14</v>
      </c>
      <c r="M7288" t="s">
        <v>14</v>
      </c>
      <c r="N7288">
        <v>0.30825999999999998</v>
      </c>
    </row>
    <row r="7289" spans="1:14" x14ac:dyDescent="0.35">
      <c r="A7289" s="2">
        <v>39672</v>
      </c>
      <c r="B7289">
        <v>6518.6989999999996</v>
      </c>
      <c r="C7289">
        <v>42.274000000000001</v>
      </c>
      <c r="D7289" t="s">
        <v>14</v>
      </c>
      <c r="E7289">
        <v>-5.8959999999999999</v>
      </c>
      <c r="F7289">
        <v>1.1499999999999999</v>
      </c>
      <c r="G7289">
        <v>1.49095</v>
      </c>
      <c r="H7289">
        <v>0.78425</v>
      </c>
      <c r="I7289">
        <v>1.27515</v>
      </c>
      <c r="J7289">
        <v>0.67071000000000003</v>
      </c>
      <c r="K7289">
        <v>0.31097000000000002</v>
      </c>
      <c r="L7289" t="s">
        <v>14</v>
      </c>
      <c r="M7289" t="s">
        <v>14</v>
      </c>
      <c r="N7289">
        <v>0.31119000000000002</v>
      </c>
    </row>
    <row r="7290" spans="1:14" x14ac:dyDescent="0.35">
      <c r="A7290" s="2">
        <v>39673</v>
      </c>
      <c r="B7290">
        <v>6518.6989999999996</v>
      </c>
      <c r="C7290">
        <v>42.274000000000001</v>
      </c>
      <c r="D7290" t="s">
        <v>14</v>
      </c>
      <c r="E7290">
        <v>-5.8959999999999999</v>
      </c>
      <c r="F7290">
        <v>1.1100000000000001</v>
      </c>
      <c r="G7290">
        <v>1.4867999999999999</v>
      </c>
      <c r="H7290">
        <v>0.79725000000000001</v>
      </c>
      <c r="I7290">
        <v>1.2543</v>
      </c>
      <c r="J7290">
        <v>0.67259000000000002</v>
      </c>
      <c r="K7290">
        <v>0.35994999999999999</v>
      </c>
      <c r="L7290" t="s">
        <v>14</v>
      </c>
      <c r="M7290" t="s">
        <v>14</v>
      </c>
      <c r="N7290">
        <v>0.36048999999999998</v>
      </c>
    </row>
    <row r="7291" spans="1:14" x14ac:dyDescent="0.35">
      <c r="A7291" s="2">
        <v>39674</v>
      </c>
      <c r="B7291">
        <v>6585.8710000000001</v>
      </c>
      <c r="C7291">
        <v>42.274000000000001</v>
      </c>
      <c r="D7291" t="s">
        <v>14</v>
      </c>
      <c r="E7291">
        <v>-5.8959999999999999</v>
      </c>
      <c r="F7291">
        <v>1.1200000000000001</v>
      </c>
      <c r="G7291">
        <v>1.4897499999999999</v>
      </c>
      <c r="H7291">
        <v>0.7944</v>
      </c>
      <c r="I7291">
        <v>1.2587999999999999</v>
      </c>
      <c r="J7291">
        <v>0.67125000000000001</v>
      </c>
      <c r="K7291">
        <v>0.3513</v>
      </c>
      <c r="L7291" t="s">
        <v>14</v>
      </c>
      <c r="M7291" t="s">
        <v>14</v>
      </c>
      <c r="N7291">
        <v>0.34865000000000002</v>
      </c>
    </row>
    <row r="7292" spans="1:14" x14ac:dyDescent="0.35">
      <c r="A7292" s="2">
        <v>39675</v>
      </c>
      <c r="B7292">
        <v>6585.8710000000001</v>
      </c>
      <c r="C7292">
        <v>42.274000000000001</v>
      </c>
      <c r="D7292" t="s">
        <v>14</v>
      </c>
      <c r="E7292">
        <v>-5.8959999999999999</v>
      </c>
      <c r="F7292">
        <v>1.1100000000000001</v>
      </c>
      <c r="G7292">
        <v>1.46895</v>
      </c>
      <c r="H7292">
        <v>0.78839999999999999</v>
      </c>
      <c r="I7292">
        <v>1.2684</v>
      </c>
      <c r="J7292">
        <v>0.68076000000000003</v>
      </c>
      <c r="K7292">
        <v>0.34025</v>
      </c>
      <c r="L7292" t="s">
        <v>14</v>
      </c>
      <c r="M7292" t="s">
        <v>14</v>
      </c>
      <c r="N7292">
        <v>0.33839000000000002</v>
      </c>
    </row>
    <row r="7293" spans="1:14" x14ac:dyDescent="0.35">
      <c r="A7293" s="2">
        <v>39678</v>
      </c>
      <c r="B7293">
        <v>6585.8710000000001</v>
      </c>
      <c r="C7293">
        <v>42.274000000000001</v>
      </c>
      <c r="D7293" t="s">
        <v>14</v>
      </c>
      <c r="E7293">
        <v>-5.8959999999999999</v>
      </c>
      <c r="F7293">
        <v>1.0900000000000001</v>
      </c>
      <c r="G7293">
        <v>1.4702500000000001</v>
      </c>
      <c r="H7293">
        <v>0.78800000000000003</v>
      </c>
      <c r="I7293">
        <v>1.2689999999999999</v>
      </c>
      <c r="J7293">
        <v>0.68015999999999999</v>
      </c>
      <c r="K7293">
        <v>0.33568999999999999</v>
      </c>
      <c r="L7293" t="s">
        <v>14</v>
      </c>
      <c r="M7293" t="s">
        <v>14</v>
      </c>
      <c r="N7293">
        <v>0.33567000000000002</v>
      </c>
    </row>
    <row r="7294" spans="1:14" x14ac:dyDescent="0.35">
      <c r="A7294" s="2">
        <v>39679</v>
      </c>
      <c r="B7294">
        <v>6585.8710000000001</v>
      </c>
      <c r="C7294">
        <v>42.274000000000001</v>
      </c>
      <c r="D7294" t="s">
        <v>14</v>
      </c>
      <c r="E7294">
        <v>-5.8959999999999999</v>
      </c>
      <c r="F7294">
        <v>1.05</v>
      </c>
      <c r="G7294">
        <v>1.4702500000000001</v>
      </c>
      <c r="H7294">
        <v>0.78954999999999997</v>
      </c>
      <c r="I7294">
        <v>1.2665500000000001</v>
      </c>
      <c r="J7294">
        <v>0.68015999999999999</v>
      </c>
      <c r="K7294">
        <v>0.38318999999999998</v>
      </c>
      <c r="L7294" t="s">
        <v>14</v>
      </c>
      <c r="M7294" t="s">
        <v>14</v>
      </c>
      <c r="N7294">
        <v>0.38272</v>
      </c>
    </row>
    <row r="7295" spans="1:14" x14ac:dyDescent="0.35">
      <c r="A7295" s="2">
        <v>39680</v>
      </c>
      <c r="B7295">
        <v>6585.8710000000001</v>
      </c>
      <c r="C7295">
        <v>42.274000000000001</v>
      </c>
      <c r="D7295" t="s">
        <v>14</v>
      </c>
      <c r="E7295">
        <v>-5.8959999999999999</v>
      </c>
      <c r="F7295">
        <v>1.04</v>
      </c>
      <c r="G7295">
        <v>1.4728000000000001</v>
      </c>
      <c r="H7295">
        <v>0.79239999999999999</v>
      </c>
      <c r="I7295">
        <v>1.2619499999999999</v>
      </c>
      <c r="J7295">
        <v>0.67898000000000003</v>
      </c>
      <c r="K7295">
        <v>0.38989000000000001</v>
      </c>
      <c r="L7295" t="s">
        <v>14</v>
      </c>
      <c r="M7295" t="s">
        <v>14</v>
      </c>
      <c r="N7295">
        <v>0.38899</v>
      </c>
    </row>
    <row r="7296" spans="1:14" x14ac:dyDescent="0.35">
      <c r="A7296" s="2">
        <v>39681</v>
      </c>
      <c r="B7296">
        <v>6282.43</v>
      </c>
      <c r="C7296">
        <v>42.274000000000001</v>
      </c>
      <c r="D7296" t="s">
        <v>14</v>
      </c>
      <c r="E7296">
        <v>-5.8959999999999999</v>
      </c>
      <c r="F7296">
        <v>1.03</v>
      </c>
      <c r="G7296">
        <v>1.4882500000000001</v>
      </c>
      <c r="H7296">
        <v>0.79335</v>
      </c>
      <c r="I7296">
        <v>1.2604500000000001</v>
      </c>
      <c r="J7296">
        <v>0.67193000000000003</v>
      </c>
      <c r="K7296">
        <v>0.40242</v>
      </c>
      <c r="L7296" t="s">
        <v>14</v>
      </c>
      <c r="M7296" t="s">
        <v>14</v>
      </c>
      <c r="N7296">
        <v>0.40150000000000002</v>
      </c>
    </row>
    <row r="7297" spans="1:14" x14ac:dyDescent="0.35">
      <c r="A7297" s="2">
        <v>39682</v>
      </c>
      <c r="B7297">
        <v>6282.43</v>
      </c>
      <c r="C7297">
        <v>42.274000000000001</v>
      </c>
      <c r="D7297" t="s">
        <v>14</v>
      </c>
      <c r="E7297">
        <v>-5.8959999999999999</v>
      </c>
      <c r="F7297">
        <v>1.06</v>
      </c>
      <c r="G7297">
        <v>1.4815499999999999</v>
      </c>
      <c r="H7297">
        <v>0.79725000000000001</v>
      </c>
      <c r="I7297">
        <v>1.2543</v>
      </c>
      <c r="J7297">
        <v>0.67496999999999996</v>
      </c>
      <c r="K7297">
        <v>0.36131000000000002</v>
      </c>
      <c r="L7297" t="s">
        <v>14</v>
      </c>
      <c r="M7297" t="s">
        <v>14</v>
      </c>
      <c r="N7297">
        <v>0.35903000000000002</v>
      </c>
    </row>
    <row r="7298" spans="1:14" x14ac:dyDescent="0.35">
      <c r="A7298" s="2">
        <v>39685</v>
      </c>
      <c r="B7298">
        <v>6282.43</v>
      </c>
      <c r="C7298">
        <v>42.274000000000001</v>
      </c>
      <c r="D7298" t="s">
        <v>14</v>
      </c>
      <c r="E7298">
        <v>-5.8959999999999999</v>
      </c>
      <c r="F7298">
        <v>1.04</v>
      </c>
      <c r="G7298">
        <v>1.4778</v>
      </c>
      <c r="H7298">
        <v>0.79759999999999998</v>
      </c>
      <c r="I7298">
        <v>1.2538</v>
      </c>
      <c r="J7298">
        <v>0.67667999999999995</v>
      </c>
      <c r="K7298">
        <v>0.37530999999999998</v>
      </c>
      <c r="L7298" t="s">
        <v>14</v>
      </c>
      <c r="M7298" t="s">
        <v>14</v>
      </c>
      <c r="N7298">
        <v>0.37497000000000003</v>
      </c>
    </row>
    <row r="7299" spans="1:14" x14ac:dyDescent="0.35">
      <c r="A7299" s="2">
        <v>39686</v>
      </c>
      <c r="B7299">
        <v>6282.43</v>
      </c>
      <c r="C7299">
        <v>42.274000000000001</v>
      </c>
      <c r="D7299" t="s">
        <v>14</v>
      </c>
      <c r="E7299">
        <v>-5.8959999999999999</v>
      </c>
      <c r="F7299">
        <v>1.04</v>
      </c>
      <c r="G7299">
        <v>1.46505</v>
      </c>
      <c r="H7299">
        <v>0.79679999999999995</v>
      </c>
      <c r="I7299">
        <v>1.25505</v>
      </c>
      <c r="J7299">
        <v>0.68257000000000001</v>
      </c>
      <c r="K7299">
        <v>0.36662</v>
      </c>
      <c r="L7299" t="s">
        <v>14</v>
      </c>
      <c r="M7299" t="s">
        <v>14</v>
      </c>
      <c r="N7299">
        <v>0.36643999999999999</v>
      </c>
    </row>
    <row r="7300" spans="1:14" x14ac:dyDescent="0.35">
      <c r="A7300" s="2">
        <v>39687</v>
      </c>
      <c r="B7300">
        <v>6282.43</v>
      </c>
      <c r="C7300">
        <v>42.274000000000001</v>
      </c>
      <c r="D7300" t="s">
        <v>14</v>
      </c>
      <c r="E7300">
        <v>-5.8959999999999999</v>
      </c>
      <c r="F7300">
        <v>1.05</v>
      </c>
      <c r="G7300">
        <v>1.47075</v>
      </c>
      <c r="H7300">
        <v>0.80005000000000004</v>
      </c>
      <c r="I7300">
        <v>1.2499</v>
      </c>
      <c r="J7300">
        <v>0.67993000000000003</v>
      </c>
      <c r="K7300">
        <v>0.36437000000000003</v>
      </c>
      <c r="L7300" t="s">
        <v>14</v>
      </c>
      <c r="M7300" t="s">
        <v>14</v>
      </c>
      <c r="N7300">
        <v>0.36452000000000001</v>
      </c>
    </row>
    <row r="7301" spans="1:14" x14ac:dyDescent="0.35">
      <c r="A7301" s="2">
        <v>39688</v>
      </c>
      <c r="B7301">
        <v>6340.52</v>
      </c>
      <c r="C7301">
        <v>42.274000000000001</v>
      </c>
      <c r="D7301" t="s">
        <v>14</v>
      </c>
      <c r="E7301">
        <v>-5.8959999999999999</v>
      </c>
      <c r="F7301">
        <v>1.07</v>
      </c>
      <c r="G7301">
        <v>1.4722500000000001</v>
      </c>
      <c r="H7301">
        <v>0.80479999999999996</v>
      </c>
      <c r="I7301">
        <v>1.2424999999999999</v>
      </c>
      <c r="J7301">
        <v>0.67923</v>
      </c>
      <c r="K7301">
        <v>0.33273999999999998</v>
      </c>
      <c r="L7301" t="s">
        <v>14</v>
      </c>
      <c r="M7301" t="s">
        <v>14</v>
      </c>
      <c r="N7301">
        <v>0.32990999999999998</v>
      </c>
    </row>
    <row r="7302" spans="1:14" x14ac:dyDescent="0.35">
      <c r="A7302" s="2">
        <v>39689</v>
      </c>
      <c r="B7302">
        <v>6340.52</v>
      </c>
      <c r="C7302">
        <v>42.274000000000001</v>
      </c>
      <c r="D7302" t="s">
        <v>14</v>
      </c>
      <c r="E7302">
        <v>-5.8959999999999999</v>
      </c>
      <c r="F7302">
        <v>1.07</v>
      </c>
      <c r="G7302">
        <v>1.4722500000000001</v>
      </c>
      <c r="H7302">
        <v>0.80720000000000003</v>
      </c>
      <c r="I7302">
        <v>1.2388999999999999</v>
      </c>
      <c r="J7302">
        <v>0.67923</v>
      </c>
      <c r="K7302">
        <v>0.31292999999999999</v>
      </c>
      <c r="L7302" t="s">
        <v>14</v>
      </c>
      <c r="M7302" t="s">
        <v>14</v>
      </c>
      <c r="N7302">
        <v>0.30929000000000001</v>
      </c>
    </row>
    <row r="7303" spans="1:14" x14ac:dyDescent="0.35">
      <c r="A7303" s="2">
        <v>39692</v>
      </c>
      <c r="B7303">
        <v>6340.52</v>
      </c>
      <c r="C7303">
        <v>42.274000000000001</v>
      </c>
      <c r="D7303" t="s">
        <v>14</v>
      </c>
      <c r="E7303">
        <v>-5.8959999999999999</v>
      </c>
      <c r="F7303">
        <v>1.07</v>
      </c>
      <c r="G7303">
        <v>1.45895</v>
      </c>
      <c r="H7303">
        <v>0.81110000000000004</v>
      </c>
      <c r="I7303">
        <v>1.23285</v>
      </c>
      <c r="J7303">
        <v>0.68542000000000003</v>
      </c>
      <c r="K7303">
        <v>0.31653999999999999</v>
      </c>
      <c r="L7303" t="s">
        <v>14</v>
      </c>
      <c r="M7303" t="s">
        <v>14</v>
      </c>
      <c r="N7303">
        <v>0.31625999999999999</v>
      </c>
    </row>
    <row r="7304" spans="1:14" x14ac:dyDescent="0.35">
      <c r="A7304" s="2">
        <v>39693</v>
      </c>
      <c r="B7304">
        <v>6340.52</v>
      </c>
      <c r="C7304">
        <v>42.274000000000001</v>
      </c>
      <c r="D7304" t="s">
        <v>14</v>
      </c>
      <c r="E7304">
        <v>-5.8959999999999999</v>
      </c>
      <c r="F7304">
        <v>1.0900000000000001</v>
      </c>
      <c r="G7304">
        <v>1.4521500000000001</v>
      </c>
      <c r="H7304">
        <v>0.81299999999999994</v>
      </c>
      <c r="I7304">
        <v>1.2301</v>
      </c>
      <c r="J7304">
        <v>0.68862999999999996</v>
      </c>
      <c r="K7304">
        <v>0.29791000000000001</v>
      </c>
      <c r="L7304" t="s">
        <v>14</v>
      </c>
      <c r="M7304" t="s">
        <v>14</v>
      </c>
      <c r="N7304">
        <v>0.29752000000000001</v>
      </c>
    </row>
    <row r="7305" spans="1:14" x14ac:dyDescent="0.35">
      <c r="A7305" s="2">
        <v>39694</v>
      </c>
      <c r="B7305">
        <v>6340.52</v>
      </c>
      <c r="C7305">
        <v>42.274000000000001</v>
      </c>
      <c r="D7305" t="s">
        <v>14</v>
      </c>
      <c r="E7305">
        <v>-5.8959999999999999</v>
      </c>
      <c r="F7305">
        <v>1.0900000000000001</v>
      </c>
      <c r="G7305">
        <v>1.4458500000000001</v>
      </c>
      <c r="H7305">
        <v>0.81384999999999996</v>
      </c>
      <c r="I7305">
        <v>1.22875</v>
      </c>
      <c r="J7305">
        <v>0.69162999999999997</v>
      </c>
      <c r="K7305">
        <v>0.30878</v>
      </c>
      <c r="L7305" t="s">
        <v>14</v>
      </c>
      <c r="M7305" t="s">
        <v>14</v>
      </c>
      <c r="N7305">
        <v>0.30842000000000003</v>
      </c>
    </row>
    <row r="7306" spans="1:14" x14ac:dyDescent="0.35">
      <c r="A7306" s="2">
        <v>39695</v>
      </c>
      <c r="B7306">
        <v>6518.4690000000001</v>
      </c>
      <c r="C7306">
        <v>42.274000000000001</v>
      </c>
      <c r="D7306" t="s">
        <v>14</v>
      </c>
      <c r="E7306">
        <v>-5.8959999999999999</v>
      </c>
      <c r="F7306">
        <v>1.05</v>
      </c>
      <c r="G7306">
        <v>1.43845</v>
      </c>
      <c r="H7306">
        <v>0.81159999999999999</v>
      </c>
      <c r="I7306">
        <v>1.2322</v>
      </c>
      <c r="J7306">
        <v>0.69518999999999997</v>
      </c>
      <c r="K7306">
        <v>0.33716000000000002</v>
      </c>
      <c r="L7306" t="s">
        <v>14</v>
      </c>
      <c r="M7306" t="s">
        <v>14</v>
      </c>
      <c r="N7306">
        <v>0.33585999999999999</v>
      </c>
    </row>
    <row r="7307" spans="1:14" x14ac:dyDescent="0.35">
      <c r="A7307" s="2">
        <v>39696</v>
      </c>
      <c r="B7307">
        <v>6518.4690000000001</v>
      </c>
      <c r="C7307">
        <v>42.274000000000001</v>
      </c>
      <c r="D7307" t="s">
        <v>14</v>
      </c>
      <c r="E7307">
        <v>-5.8959999999999999</v>
      </c>
      <c r="F7307">
        <v>1.05</v>
      </c>
      <c r="G7307">
        <v>1.42645</v>
      </c>
      <c r="H7307">
        <v>0.80740000000000001</v>
      </c>
      <c r="I7307">
        <v>1.23855</v>
      </c>
      <c r="J7307">
        <v>0.70104</v>
      </c>
      <c r="K7307">
        <v>0.36965999999999999</v>
      </c>
      <c r="L7307" t="s">
        <v>14</v>
      </c>
      <c r="M7307" t="s">
        <v>14</v>
      </c>
      <c r="N7307">
        <v>0.36735000000000001</v>
      </c>
    </row>
    <row r="7308" spans="1:14" x14ac:dyDescent="0.35">
      <c r="A7308" s="2">
        <v>39699</v>
      </c>
      <c r="B7308">
        <v>6518.4690000000001</v>
      </c>
      <c r="C7308">
        <v>42.274000000000001</v>
      </c>
      <c r="D7308" t="s">
        <v>14</v>
      </c>
      <c r="E7308">
        <v>-5.8959999999999999</v>
      </c>
      <c r="F7308">
        <v>1.1000000000000001</v>
      </c>
      <c r="G7308">
        <v>1.42055</v>
      </c>
      <c r="H7308">
        <v>0.80515000000000003</v>
      </c>
      <c r="I7308">
        <v>1.242</v>
      </c>
      <c r="J7308">
        <v>0.70394999999999996</v>
      </c>
      <c r="K7308">
        <v>0.34765000000000001</v>
      </c>
      <c r="L7308" t="s">
        <v>14</v>
      </c>
      <c r="M7308" t="s">
        <v>14</v>
      </c>
      <c r="N7308">
        <v>0.34721999999999997</v>
      </c>
    </row>
    <row r="7309" spans="1:14" x14ac:dyDescent="0.35">
      <c r="A7309" s="2">
        <v>39700</v>
      </c>
      <c r="B7309">
        <v>6518.4690000000001</v>
      </c>
      <c r="C7309">
        <v>42.274000000000001</v>
      </c>
      <c r="D7309" t="s">
        <v>14</v>
      </c>
      <c r="E7309">
        <v>-5.8959999999999999</v>
      </c>
      <c r="F7309">
        <v>1.1200000000000001</v>
      </c>
      <c r="G7309">
        <v>1.4133500000000001</v>
      </c>
      <c r="H7309">
        <v>0.80110000000000003</v>
      </c>
      <c r="I7309">
        <v>1.2483</v>
      </c>
      <c r="J7309">
        <v>0.70753999999999995</v>
      </c>
      <c r="K7309">
        <v>0.34821999999999997</v>
      </c>
      <c r="L7309" t="s">
        <v>14</v>
      </c>
      <c r="M7309" t="s">
        <v>14</v>
      </c>
      <c r="N7309">
        <v>0.34773999999999999</v>
      </c>
    </row>
    <row r="7310" spans="1:14" x14ac:dyDescent="0.35">
      <c r="A7310" s="2">
        <v>39701</v>
      </c>
      <c r="B7310">
        <v>6518.4690000000001</v>
      </c>
      <c r="C7310">
        <v>42.274000000000001</v>
      </c>
      <c r="D7310" t="s">
        <v>14</v>
      </c>
      <c r="E7310">
        <v>-5.8959999999999999</v>
      </c>
      <c r="F7310">
        <v>1.1200000000000001</v>
      </c>
      <c r="G7310">
        <v>1.4055500000000001</v>
      </c>
      <c r="H7310">
        <v>0.80069999999999997</v>
      </c>
      <c r="I7310">
        <v>1.2488999999999999</v>
      </c>
      <c r="J7310">
        <v>0.71147000000000005</v>
      </c>
      <c r="K7310">
        <v>0.3785</v>
      </c>
      <c r="L7310" t="s">
        <v>14</v>
      </c>
      <c r="M7310" t="s">
        <v>14</v>
      </c>
      <c r="N7310">
        <v>0.37755</v>
      </c>
    </row>
    <row r="7311" spans="1:14" x14ac:dyDescent="0.35">
      <c r="A7311" s="2">
        <v>39702</v>
      </c>
      <c r="B7311">
        <v>6233.41</v>
      </c>
      <c r="C7311">
        <v>42.274000000000001</v>
      </c>
      <c r="D7311" t="s">
        <v>14</v>
      </c>
      <c r="E7311">
        <v>-5.8959999999999999</v>
      </c>
      <c r="F7311">
        <v>1.08</v>
      </c>
      <c r="G7311">
        <v>1.39225</v>
      </c>
      <c r="H7311">
        <v>0.79530000000000001</v>
      </c>
      <c r="I7311">
        <v>1.2574000000000001</v>
      </c>
      <c r="J7311">
        <v>0.71826000000000001</v>
      </c>
      <c r="K7311">
        <v>0.41069</v>
      </c>
      <c r="L7311" t="s">
        <v>14</v>
      </c>
      <c r="M7311" t="s">
        <v>14</v>
      </c>
      <c r="N7311">
        <v>0.40955000000000003</v>
      </c>
    </row>
    <row r="7312" spans="1:14" x14ac:dyDescent="0.35">
      <c r="A7312" s="2">
        <v>39703</v>
      </c>
      <c r="B7312">
        <v>6233.41</v>
      </c>
      <c r="C7312">
        <v>42.274000000000001</v>
      </c>
      <c r="D7312" t="s">
        <v>14</v>
      </c>
      <c r="E7312">
        <v>-5.8959999999999999</v>
      </c>
      <c r="F7312">
        <v>1.06</v>
      </c>
      <c r="G7312">
        <v>1.4174500000000001</v>
      </c>
      <c r="H7312">
        <v>0.79379999999999995</v>
      </c>
      <c r="I7312">
        <v>1.2598</v>
      </c>
      <c r="J7312">
        <v>0.70548999999999995</v>
      </c>
      <c r="K7312">
        <v>0.41793000000000002</v>
      </c>
      <c r="L7312" t="s">
        <v>14</v>
      </c>
      <c r="M7312" t="s">
        <v>14</v>
      </c>
      <c r="N7312">
        <v>0.41593000000000002</v>
      </c>
    </row>
    <row r="7313" spans="1:14" x14ac:dyDescent="0.35">
      <c r="A7313" s="2">
        <v>39706</v>
      </c>
      <c r="B7313">
        <v>6233.41</v>
      </c>
      <c r="C7313">
        <v>42.274000000000001</v>
      </c>
      <c r="D7313" t="s">
        <v>14</v>
      </c>
      <c r="E7313">
        <v>-5.8959999999999999</v>
      </c>
      <c r="F7313">
        <v>0.98</v>
      </c>
      <c r="G7313">
        <v>1.4189499999999999</v>
      </c>
      <c r="H7313">
        <v>0.79120000000000001</v>
      </c>
      <c r="I7313">
        <v>1.2639</v>
      </c>
      <c r="J7313">
        <v>0.70474999999999999</v>
      </c>
      <c r="K7313">
        <v>0.53298000000000001</v>
      </c>
      <c r="L7313" t="s">
        <v>14</v>
      </c>
      <c r="M7313" t="s">
        <v>14</v>
      </c>
      <c r="N7313">
        <v>0.53427999999999998</v>
      </c>
    </row>
    <row r="7314" spans="1:14" x14ac:dyDescent="0.35">
      <c r="A7314" s="2">
        <v>39707</v>
      </c>
      <c r="B7314">
        <v>6233.41</v>
      </c>
      <c r="C7314">
        <v>42.274000000000001</v>
      </c>
      <c r="D7314" t="s">
        <v>14</v>
      </c>
      <c r="E7314">
        <v>-5.8959999999999999</v>
      </c>
      <c r="F7314">
        <v>0.95</v>
      </c>
      <c r="G7314">
        <v>1.41215</v>
      </c>
      <c r="H7314">
        <v>0.79590000000000005</v>
      </c>
      <c r="I7314">
        <v>1.2564500000000001</v>
      </c>
      <c r="J7314">
        <v>0.70813999999999999</v>
      </c>
      <c r="K7314">
        <v>0.62197000000000002</v>
      </c>
      <c r="L7314" t="s">
        <v>14</v>
      </c>
      <c r="M7314" t="s">
        <v>14</v>
      </c>
      <c r="N7314">
        <v>0.62253999999999998</v>
      </c>
    </row>
    <row r="7315" spans="1:14" x14ac:dyDescent="0.35">
      <c r="A7315" s="2">
        <v>39708</v>
      </c>
      <c r="B7315">
        <v>6233.41</v>
      </c>
      <c r="C7315">
        <v>42.274000000000001</v>
      </c>
      <c r="D7315" t="s">
        <v>14</v>
      </c>
      <c r="E7315">
        <v>-5.8959999999999999</v>
      </c>
      <c r="F7315">
        <v>0.9</v>
      </c>
      <c r="G7315">
        <v>1.4193499999999999</v>
      </c>
      <c r="H7315">
        <v>0.79039999999999999</v>
      </c>
      <c r="I7315">
        <v>1.26515</v>
      </c>
      <c r="J7315">
        <v>0.70455000000000001</v>
      </c>
      <c r="K7315">
        <v>0.64268999999999998</v>
      </c>
      <c r="L7315" t="s">
        <v>14</v>
      </c>
      <c r="M7315" t="s">
        <v>14</v>
      </c>
      <c r="N7315">
        <v>0.63983999999999996</v>
      </c>
    </row>
    <row r="7316" spans="1:14" x14ac:dyDescent="0.35">
      <c r="A7316" s="2">
        <v>39709</v>
      </c>
      <c r="B7316">
        <v>5965.1719999999996</v>
      </c>
      <c r="C7316">
        <v>42.274000000000001</v>
      </c>
      <c r="D7316" t="s">
        <v>14</v>
      </c>
      <c r="E7316">
        <v>-5.8959999999999999</v>
      </c>
      <c r="F7316">
        <v>0.97</v>
      </c>
      <c r="G7316">
        <v>1.4376</v>
      </c>
      <c r="H7316">
        <v>0.79020000000000001</v>
      </c>
      <c r="I7316">
        <v>1.26545</v>
      </c>
      <c r="J7316">
        <v>0.6956</v>
      </c>
      <c r="K7316">
        <v>0.65081999999999995</v>
      </c>
      <c r="L7316" t="s">
        <v>14</v>
      </c>
      <c r="M7316" t="s">
        <v>14</v>
      </c>
      <c r="N7316">
        <v>0.64800000000000002</v>
      </c>
    </row>
    <row r="7317" spans="1:14" x14ac:dyDescent="0.35">
      <c r="A7317" s="2">
        <v>39710</v>
      </c>
      <c r="B7317">
        <v>5965.1719999999996</v>
      </c>
      <c r="C7317">
        <v>42.274000000000001</v>
      </c>
      <c r="D7317" t="s">
        <v>14</v>
      </c>
      <c r="E7317">
        <v>-5.8959999999999999</v>
      </c>
      <c r="F7317">
        <v>1.06</v>
      </c>
      <c r="G7317">
        <v>1.4407000000000001</v>
      </c>
      <c r="H7317">
        <v>0.78610000000000002</v>
      </c>
      <c r="I7317">
        <v>1.2720499999999999</v>
      </c>
      <c r="J7317">
        <v>0.69411</v>
      </c>
      <c r="K7317">
        <v>0.56601000000000001</v>
      </c>
      <c r="L7317" t="s">
        <v>14</v>
      </c>
      <c r="M7317" t="s">
        <v>14</v>
      </c>
      <c r="N7317">
        <v>0.56313999999999997</v>
      </c>
    </row>
    <row r="7318" spans="1:14" x14ac:dyDescent="0.35">
      <c r="A7318" s="2">
        <v>39713</v>
      </c>
      <c r="B7318">
        <v>5965.1719999999996</v>
      </c>
      <c r="C7318">
        <v>42.274000000000001</v>
      </c>
      <c r="D7318" t="s">
        <v>14</v>
      </c>
      <c r="E7318">
        <v>-5.8959999999999999</v>
      </c>
      <c r="F7318">
        <v>1.01</v>
      </c>
      <c r="G7318">
        <v>1.4636499999999999</v>
      </c>
      <c r="H7318">
        <v>0.79369999999999996</v>
      </c>
      <c r="I7318">
        <v>1.2599499999999999</v>
      </c>
      <c r="J7318">
        <v>0.68322000000000005</v>
      </c>
      <c r="K7318">
        <v>0.52361000000000002</v>
      </c>
      <c r="L7318" t="s">
        <v>14</v>
      </c>
      <c r="M7318" t="s">
        <v>14</v>
      </c>
      <c r="N7318">
        <v>0.52322000000000002</v>
      </c>
    </row>
    <row r="7319" spans="1:14" x14ac:dyDescent="0.35">
      <c r="A7319" s="2">
        <v>39714</v>
      </c>
      <c r="B7319">
        <v>5965.1719999999996</v>
      </c>
      <c r="C7319">
        <v>42.274000000000001</v>
      </c>
      <c r="D7319" t="s">
        <v>14</v>
      </c>
      <c r="E7319">
        <v>-5.8959999999999999</v>
      </c>
      <c r="F7319">
        <v>0.97</v>
      </c>
      <c r="G7319">
        <v>1.47265</v>
      </c>
      <c r="H7319">
        <v>0.79384999999999994</v>
      </c>
      <c r="I7319">
        <v>1.2596499999999999</v>
      </c>
      <c r="J7319">
        <v>0.67905000000000004</v>
      </c>
      <c r="K7319">
        <v>0.52991999999999995</v>
      </c>
      <c r="L7319" t="s">
        <v>14</v>
      </c>
      <c r="M7319" t="s">
        <v>14</v>
      </c>
      <c r="N7319">
        <v>0.52024999999999999</v>
      </c>
    </row>
    <row r="7320" spans="1:14" x14ac:dyDescent="0.35">
      <c r="A7320" s="2">
        <v>39715</v>
      </c>
      <c r="B7320">
        <v>5965.1719999999996</v>
      </c>
      <c r="C7320">
        <v>42.274000000000001</v>
      </c>
      <c r="D7320" t="s">
        <v>14</v>
      </c>
      <c r="E7320">
        <v>-5.8959999999999999</v>
      </c>
      <c r="F7320">
        <v>1.01</v>
      </c>
      <c r="G7320">
        <v>1.46645</v>
      </c>
      <c r="H7320">
        <v>0.79169999999999996</v>
      </c>
      <c r="I7320">
        <v>1.26315</v>
      </c>
      <c r="J7320">
        <v>0.68191999999999997</v>
      </c>
      <c r="K7320">
        <v>0.50902000000000003</v>
      </c>
      <c r="L7320" t="s">
        <v>14</v>
      </c>
      <c r="M7320" t="s">
        <v>14</v>
      </c>
      <c r="N7320">
        <v>0.50224000000000002</v>
      </c>
    </row>
    <row r="7321" spans="1:14" x14ac:dyDescent="0.35">
      <c r="A7321" s="2">
        <v>39716</v>
      </c>
      <c r="B7321">
        <v>6068.5309999999999</v>
      </c>
      <c r="C7321">
        <v>42.274000000000001</v>
      </c>
      <c r="D7321" t="s">
        <v>14</v>
      </c>
      <c r="E7321">
        <v>-5.8959999999999999</v>
      </c>
      <c r="F7321">
        <v>1.04</v>
      </c>
      <c r="G7321">
        <v>1.46685</v>
      </c>
      <c r="H7321">
        <v>0.79415000000000002</v>
      </c>
      <c r="I7321">
        <v>1.25925</v>
      </c>
      <c r="J7321">
        <v>0.68172999999999995</v>
      </c>
      <c r="K7321">
        <v>0.49536000000000002</v>
      </c>
      <c r="L7321" t="s">
        <v>14</v>
      </c>
      <c r="M7321" t="s">
        <v>14</v>
      </c>
      <c r="N7321">
        <v>0.48518</v>
      </c>
    </row>
    <row r="7322" spans="1:14" x14ac:dyDescent="0.35">
      <c r="A7322" s="2">
        <v>39717</v>
      </c>
      <c r="B7322">
        <v>6068.5309999999999</v>
      </c>
      <c r="C7322">
        <v>42.274000000000001</v>
      </c>
      <c r="D7322" t="s">
        <v>14</v>
      </c>
      <c r="E7322">
        <v>-5.8959999999999999</v>
      </c>
      <c r="F7322">
        <v>1.01</v>
      </c>
      <c r="G7322">
        <v>1.46065</v>
      </c>
      <c r="H7322">
        <v>0.79249999999999998</v>
      </c>
      <c r="I7322">
        <v>1.2619</v>
      </c>
      <c r="J7322">
        <v>0.68462999999999996</v>
      </c>
      <c r="K7322">
        <v>0.5776</v>
      </c>
      <c r="L7322" t="s">
        <v>14</v>
      </c>
      <c r="M7322" t="s">
        <v>14</v>
      </c>
      <c r="N7322">
        <v>0.56876000000000004</v>
      </c>
    </row>
    <row r="7323" spans="1:14" x14ac:dyDescent="0.35">
      <c r="A7323" s="2">
        <v>39720</v>
      </c>
      <c r="B7323">
        <v>6068.5309999999999</v>
      </c>
      <c r="C7323">
        <v>42.274000000000001</v>
      </c>
      <c r="D7323" t="s">
        <v>14</v>
      </c>
      <c r="E7323">
        <v>-5.8959999999999999</v>
      </c>
      <c r="F7323">
        <v>0.89</v>
      </c>
      <c r="G7323">
        <v>1.4434499999999999</v>
      </c>
      <c r="H7323">
        <v>0.79774999999999996</v>
      </c>
      <c r="I7323">
        <v>1.2535499999999999</v>
      </c>
      <c r="J7323">
        <v>0.69277999999999995</v>
      </c>
      <c r="K7323">
        <v>0.77841000000000005</v>
      </c>
      <c r="L7323" t="s">
        <v>14</v>
      </c>
      <c r="M7323" t="s">
        <v>14</v>
      </c>
      <c r="N7323">
        <v>0.77315</v>
      </c>
    </row>
    <row r="7324" spans="1:14" x14ac:dyDescent="0.35">
      <c r="A7324" s="2">
        <v>39721</v>
      </c>
      <c r="B7324">
        <v>6068.5309999999999</v>
      </c>
      <c r="C7324">
        <v>42.274000000000001</v>
      </c>
      <c r="D7324" t="s">
        <v>14</v>
      </c>
      <c r="E7324">
        <v>-5.8959999999999999</v>
      </c>
      <c r="F7324">
        <v>0.92</v>
      </c>
      <c r="G7324">
        <v>1.40465</v>
      </c>
      <c r="H7324">
        <v>0.78800000000000003</v>
      </c>
      <c r="I7324">
        <v>1.2689999999999999</v>
      </c>
      <c r="J7324">
        <v>0.71192</v>
      </c>
      <c r="K7324">
        <v>0.76697000000000004</v>
      </c>
      <c r="L7324" t="s">
        <v>14</v>
      </c>
      <c r="M7324" t="s">
        <v>14</v>
      </c>
      <c r="N7324">
        <v>0.75941999999999998</v>
      </c>
    </row>
    <row r="7325" spans="1:14" x14ac:dyDescent="0.35">
      <c r="A7325" s="2">
        <v>39722</v>
      </c>
      <c r="B7325">
        <v>6068.5309999999999</v>
      </c>
      <c r="C7325">
        <v>42.274000000000001</v>
      </c>
      <c r="D7325" t="s">
        <v>14</v>
      </c>
      <c r="E7325">
        <v>-5.8959999999999999</v>
      </c>
      <c r="F7325">
        <v>0.95</v>
      </c>
      <c r="G7325">
        <v>1.4001999999999999</v>
      </c>
      <c r="H7325">
        <v>0.79085000000000005</v>
      </c>
      <c r="I7325">
        <v>1.2644500000000001</v>
      </c>
      <c r="J7325">
        <v>0.71418000000000004</v>
      </c>
      <c r="K7325">
        <v>0.72624999999999995</v>
      </c>
      <c r="L7325" t="s">
        <v>14</v>
      </c>
      <c r="M7325" t="s">
        <v>14</v>
      </c>
      <c r="N7325">
        <v>0.71475999999999995</v>
      </c>
    </row>
    <row r="7326" spans="1:14" x14ac:dyDescent="0.35">
      <c r="A7326" s="2">
        <v>39723</v>
      </c>
      <c r="B7326">
        <v>5831.02</v>
      </c>
      <c r="C7326">
        <v>42.274000000000001</v>
      </c>
      <c r="D7326" t="s">
        <v>14</v>
      </c>
      <c r="E7326">
        <v>-5.8959999999999999</v>
      </c>
      <c r="F7326">
        <v>0.92</v>
      </c>
      <c r="G7326">
        <v>1.38025</v>
      </c>
      <c r="H7326">
        <v>0.78510000000000002</v>
      </c>
      <c r="I7326">
        <v>1.2738</v>
      </c>
      <c r="J7326">
        <v>0.72450999999999999</v>
      </c>
      <c r="K7326">
        <v>0.73109000000000002</v>
      </c>
      <c r="L7326" t="s">
        <v>14</v>
      </c>
      <c r="M7326" t="s">
        <v>14</v>
      </c>
      <c r="N7326">
        <v>0.72158999999999995</v>
      </c>
    </row>
    <row r="7327" spans="1:14" x14ac:dyDescent="0.35">
      <c r="A7327" s="2">
        <v>39724</v>
      </c>
      <c r="B7327">
        <v>5831.02</v>
      </c>
      <c r="C7327">
        <v>42.274000000000001</v>
      </c>
      <c r="D7327" t="s">
        <v>14</v>
      </c>
      <c r="E7327">
        <v>-5.8959999999999999</v>
      </c>
      <c r="F7327">
        <v>0.96</v>
      </c>
      <c r="G7327">
        <v>1.3807499999999999</v>
      </c>
      <c r="H7327">
        <v>0.77795000000000003</v>
      </c>
      <c r="I7327">
        <v>1.28545</v>
      </c>
      <c r="J7327">
        <v>0.72423999999999999</v>
      </c>
      <c r="K7327">
        <v>0.68103999999999998</v>
      </c>
      <c r="L7327" t="s">
        <v>14</v>
      </c>
      <c r="M7327" t="s">
        <v>14</v>
      </c>
      <c r="N7327">
        <v>0.67903999999999998</v>
      </c>
    </row>
    <row r="7328" spans="1:14" x14ac:dyDescent="0.35">
      <c r="A7328" s="2">
        <v>39727</v>
      </c>
      <c r="B7328">
        <v>5831.02</v>
      </c>
      <c r="C7328">
        <v>42.274000000000001</v>
      </c>
      <c r="D7328" t="s">
        <v>14</v>
      </c>
      <c r="E7328">
        <v>-5.8959999999999999</v>
      </c>
      <c r="F7328">
        <v>0.87</v>
      </c>
      <c r="G7328">
        <v>1.3499000000000001</v>
      </c>
      <c r="H7328">
        <v>0.77834999999999999</v>
      </c>
      <c r="I7328">
        <v>1.2847</v>
      </c>
      <c r="J7328">
        <v>0.74080000000000001</v>
      </c>
      <c r="K7328">
        <v>1.05759</v>
      </c>
      <c r="L7328" t="s">
        <v>14</v>
      </c>
      <c r="M7328" t="s">
        <v>14</v>
      </c>
      <c r="N7328">
        <v>1.0486200000000001</v>
      </c>
    </row>
    <row r="7329" spans="1:14" x14ac:dyDescent="0.35">
      <c r="A7329" s="2">
        <v>39728</v>
      </c>
      <c r="B7329">
        <v>5831.02</v>
      </c>
      <c r="C7329">
        <v>42.274000000000001</v>
      </c>
      <c r="D7329" t="s">
        <v>14</v>
      </c>
      <c r="E7329">
        <v>-5.8959999999999999</v>
      </c>
      <c r="F7329">
        <v>0.79</v>
      </c>
      <c r="G7329">
        <v>1.36375</v>
      </c>
      <c r="H7329">
        <v>0.77480000000000004</v>
      </c>
      <c r="I7329">
        <v>1.2906</v>
      </c>
      <c r="J7329">
        <v>0.73326999999999998</v>
      </c>
      <c r="K7329">
        <v>1.1829499999999999</v>
      </c>
      <c r="L7329" t="s">
        <v>14</v>
      </c>
      <c r="M7329" t="s">
        <v>14</v>
      </c>
      <c r="N7329">
        <v>1.17448</v>
      </c>
    </row>
    <row r="7330" spans="1:14" x14ac:dyDescent="0.35">
      <c r="A7330" s="2">
        <v>39729</v>
      </c>
      <c r="B7330">
        <v>5831.02</v>
      </c>
      <c r="C7330">
        <v>42.274000000000001</v>
      </c>
      <c r="D7330" t="s">
        <v>14</v>
      </c>
      <c r="E7330">
        <v>-5.8959999999999999</v>
      </c>
      <c r="F7330">
        <v>0.73</v>
      </c>
      <c r="G7330">
        <v>1.3645499999999999</v>
      </c>
      <c r="H7330">
        <v>0.78734999999999999</v>
      </c>
      <c r="I7330">
        <v>1.2701</v>
      </c>
      <c r="J7330">
        <v>0.73284000000000005</v>
      </c>
      <c r="K7330">
        <v>1.4516100000000001</v>
      </c>
      <c r="L7330" t="s">
        <v>14</v>
      </c>
      <c r="M7330" t="s">
        <v>14</v>
      </c>
      <c r="N7330">
        <v>1.4421900000000001</v>
      </c>
    </row>
    <row r="7331" spans="1:14" x14ac:dyDescent="0.35">
      <c r="A7331" s="2">
        <v>39730</v>
      </c>
      <c r="B7331">
        <v>5326.6289999999999</v>
      </c>
      <c r="C7331">
        <v>42.274000000000001</v>
      </c>
      <c r="D7331" t="s">
        <v>14</v>
      </c>
      <c r="E7331">
        <v>-5.8959999999999999</v>
      </c>
      <c r="F7331">
        <v>0.69</v>
      </c>
      <c r="G7331">
        <v>1.3649500000000001</v>
      </c>
      <c r="H7331">
        <v>0.79179999999999995</v>
      </c>
      <c r="I7331">
        <v>1.2629999999999999</v>
      </c>
      <c r="J7331">
        <v>0.73263</v>
      </c>
      <c r="K7331">
        <v>1.40049</v>
      </c>
      <c r="L7331" t="s">
        <v>14</v>
      </c>
      <c r="M7331" t="s">
        <v>14</v>
      </c>
      <c r="N7331">
        <v>1.3965700000000001</v>
      </c>
    </row>
    <row r="7332" spans="1:14" x14ac:dyDescent="0.35">
      <c r="A7332" s="2">
        <v>39731</v>
      </c>
      <c r="B7332">
        <v>5326.6289999999999</v>
      </c>
      <c r="C7332">
        <v>42.274000000000001</v>
      </c>
      <c r="D7332" t="s">
        <v>14</v>
      </c>
      <c r="E7332">
        <v>-5.8959999999999999</v>
      </c>
      <c r="F7332">
        <v>0.56999999999999995</v>
      </c>
      <c r="G7332">
        <v>1.3506</v>
      </c>
      <c r="H7332">
        <v>0.79349999999999998</v>
      </c>
      <c r="I7332">
        <v>1.2602500000000001</v>
      </c>
      <c r="J7332">
        <v>0.74041000000000001</v>
      </c>
      <c r="K7332">
        <v>1.6220000000000001</v>
      </c>
      <c r="L7332" t="s">
        <v>14</v>
      </c>
      <c r="M7332" t="s">
        <v>14</v>
      </c>
      <c r="N7332">
        <v>1.6136699999999999</v>
      </c>
    </row>
    <row r="7333" spans="1:14" x14ac:dyDescent="0.35">
      <c r="A7333" s="2">
        <v>39734</v>
      </c>
      <c r="B7333">
        <v>5326.6289999999999</v>
      </c>
      <c r="C7333">
        <v>42.274000000000001</v>
      </c>
      <c r="D7333" t="s">
        <v>14</v>
      </c>
      <c r="E7333">
        <v>-5.8959999999999999</v>
      </c>
      <c r="F7333">
        <v>0.65</v>
      </c>
      <c r="G7333">
        <v>1.3586499999999999</v>
      </c>
      <c r="H7333">
        <v>0.78005000000000002</v>
      </c>
      <c r="I7333">
        <v>1.2819</v>
      </c>
      <c r="J7333">
        <v>0.73602000000000001</v>
      </c>
      <c r="K7333">
        <v>1.268</v>
      </c>
      <c r="L7333" t="s">
        <v>14</v>
      </c>
      <c r="M7333" t="s">
        <v>14</v>
      </c>
      <c r="N7333">
        <v>1.25752</v>
      </c>
    </row>
    <row r="7334" spans="1:14" x14ac:dyDescent="0.35">
      <c r="A7334" s="2">
        <v>39735</v>
      </c>
      <c r="B7334">
        <v>5326.6289999999999</v>
      </c>
      <c r="C7334">
        <v>42.274000000000001</v>
      </c>
      <c r="D7334" t="s">
        <v>14</v>
      </c>
      <c r="E7334">
        <v>-5.8959999999999999</v>
      </c>
      <c r="F7334">
        <v>0.71</v>
      </c>
      <c r="G7334">
        <v>1.3631500000000001</v>
      </c>
      <c r="H7334">
        <v>0.77710000000000001</v>
      </c>
      <c r="I7334">
        <v>1.2867500000000001</v>
      </c>
      <c r="J7334">
        <v>0.73358999999999996</v>
      </c>
      <c r="K7334">
        <v>0.98233999999999999</v>
      </c>
      <c r="L7334" t="s">
        <v>14</v>
      </c>
      <c r="M7334" t="s">
        <v>14</v>
      </c>
      <c r="N7334">
        <v>0.97443999999999997</v>
      </c>
    </row>
    <row r="7335" spans="1:14" x14ac:dyDescent="0.35">
      <c r="A7335" s="2">
        <v>39736</v>
      </c>
      <c r="B7335">
        <v>5326.6289999999999</v>
      </c>
      <c r="C7335">
        <v>42.274000000000001</v>
      </c>
      <c r="D7335" t="s">
        <v>14</v>
      </c>
      <c r="E7335">
        <v>-5.8959999999999999</v>
      </c>
      <c r="F7335">
        <v>0.62</v>
      </c>
      <c r="G7335">
        <v>1.35815</v>
      </c>
      <c r="H7335">
        <v>0.77795000000000003</v>
      </c>
      <c r="I7335">
        <v>1.2854000000000001</v>
      </c>
      <c r="J7335">
        <v>0.73629999999999995</v>
      </c>
      <c r="K7335">
        <v>1.1691800000000001</v>
      </c>
      <c r="L7335" t="s">
        <v>14</v>
      </c>
      <c r="M7335" t="s">
        <v>14</v>
      </c>
      <c r="N7335">
        <v>1.16015</v>
      </c>
    </row>
    <row r="7336" spans="1:14" x14ac:dyDescent="0.35">
      <c r="A7336" s="2">
        <v>39737</v>
      </c>
      <c r="B7336">
        <v>5199.1909999999998</v>
      </c>
      <c r="C7336">
        <v>42.274000000000001</v>
      </c>
      <c r="D7336" t="s">
        <v>14</v>
      </c>
      <c r="E7336">
        <v>-5.8959999999999999</v>
      </c>
      <c r="F7336">
        <v>0.6</v>
      </c>
      <c r="G7336">
        <v>1.3405</v>
      </c>
      <c r="H7336">
        <v>0.77805000000000002</v>
      </c>
      <c r="I7336">
        <v>1.2853000000000001</v>
      </c>
      <c r="J7336">
        <v>0.74599000000000004</v>
      </c>
      <c r="K7336">
        <v>1.3133600000000001</v>
      </c>
      <c r="L7336" t="s">
        <v>14</v>
      </c>
      <c r="M7336" t="s">
        <v>14</v>
      </c>
      <c r="N7336">
        <v>1.30423</v>
      </c>
    </row>
    <row r="7337" spans="1:14" x14ac:dyDescent="0.35">
      <c r="A7337" s="2">
        <v>39738</v>
      </c>
      <c r="B7337">
        <v>5199.1909999999998</v>
      </c>
      <c r="C7337">
        <v>42.274000000000001</v>
      </c>
      <c r="D7337" t="s">
        <v>14</v>
      </c>
      <c r="E7337">
        <v>-5.8959999999999999</v>
      </c>
      <c r="F7337">
        <v>0.62</v>
      </c>
      <c r="G7337">
        <v>1.3451500000000001</v>
      </c>
      <c r="H7337">
        <v>0.77954999999999997</v>
      </c>
      <c r="I7337">
        <v>1.2827500000000001</v>
      </c>
      <c r="J7337">
        <v>0.74341000000000002</v>
      </c>
      <c r="K7337">
        <v>1.23495</v>
      </c>
      <c r="L7337" t="s">
        <v>14</v>
      </c>
      <c r="M7337" t="s">
        <v>14</v>
      </c>
      <c r="N7337">
        <v>1.2249099999999999</v>
      </c>
    </row>
    <row r="7338" spans="1:14" x14ac:dyDescent="0.35">
      <c r="A7338" s="2">
        <v>39741</v>
      </c>
      <c r="B7338">
        <v>5199.1909999999998</v>
      </c>
      <c r="C7338">
        <v>42.274000000000001</v>
      </c>
      <c r="D7338" t="s">
        <v>14</v>
      </c>
      <c r="E7338">
        <v>-5.8959999999999999</v>
      </c>
      <c r="F7338">
        <v>0.63</v>
      </c>
      <c r="G7338">
        <v>1.3307500000000001</v>
      </c>
      <c r="H7338">
        <v>0.77669999999999995</v>
      </c>
      <c r="I7338">
        <v>1.2875000000000001</v>
      </c>
      <c r="J7338">
        <v>0.75146000000000002</v>
      </c>
      <c r="K7338">
        <v>1.14601</v>
      </c>
      <c r="L7338" t="s">
        <v>14</v>
      </c>
      <c r="M7338" t="s">
        <v>14</v>
      </c>
      <c r="N7338">
        <v>1.13757</v>
      </c>
    </row>
    <row r="7339" spans="1:14" x14ac:dyDescent="0.35">
      <c r="A7339" s="2">
        <v>39742</v>
      </c>
      <c r="B7339">
        <v>5199.1909999999998</v>
      </c>
      <c r="C7339">
        <v>42.274000000000001</v>
      </c>
      <c r="D7339" t="s">
        <v>14</v>
      </c>
      <c r="E7339">
        <v>-5.8959999999999999</v>
      </c>
      <c r="F7339">
        <v>0.64</v>
      </c>
      <c r="G7339">
        <v>1.3186500000000001</v>
      </c>
      <c r="H7339">
        <v>0.77769999999999995</v>
      </c>
      <c r="I7339">
        <v>1.2859</v>
      </c>
      <c r="J7339">
        <v>0.75834999999999997</v>
      </c>
      <c r="K7339">
        <v>1.01953</v>
      </c>
      <c r="L7339" t="s">
        <v>14</v>
      </c>
      <c r="M7339" t="s">
        <v>14</v>
      </c>
      <c r="N7339">
        <v>1.0114000000000001</v>
      </c>
    </row>
    <row r="7340" spans="1:14" x14ac:dyDescent="0.35">
      <c r="A7340" s="2">
        <v>39743</v>
      </c>
      <c r="B7340">
        <v>5199.1909999999998</v>
      </c>
      <c r="C7340">
        <v>42.274000000000001</v>
      </c>
      <c r="D7340" t="s">
        <v>14</v>
      </c>
      <c r="E7340">
        <v>-5.8959999999999999</v>
      </c>
      <c r="F7340">
        <v>0.61</v>
      </c>
      <c r="G7340">
        <v>1.2907</v>
      </c>
      <c r="H7340">
        <v>0.79015000000000002</v>
      </c>
      <c r="I7340">
        <v>1.2656000000000001</v>
      </c>
      <c r="J7340">
        <v>0.77476999999999996</v>
      </c>
      <c r="K7340">
        <v>1.09145</v>
      </c>
      <c r="L7340" t="s">
        <v>14</v>
      </c>
      <c r="M7340" t="s">
        <v>14</v>
      </c>
      <c r="N7340">
        <v>1.0851</v>
      </c>
    </row>
    <row r="7341" spans="1:14" x14ac:dyDescent="0.35">
      <c r="A7341" s="2">
        <v>39744</v>
      </c>
      <c r="B7341">
        <v>4784.41</v>
      </c>
      <c r="C7341">
        <v>42.274000000000001</v>
      </c>
      <c r="D7341" t="s">
        <v>14</v>
      </c>
      <c r="E7341">
        <v>-5.8959999999999999</v>
      </c>
      <c r="F7341">
        <v>0.57999999999999996</v>
      </c>
      <c r="G7341">
        <v>1.2883500000000001</v>
      </c>
      <c r="H7341">
        <v>0.79544999999999999</v>
      </c>
      <c r="I7341">
        <v>1.25715</v>
      </c>
      <c r="J7341">
        <v>0.77619000000000005</v>
      </c>
      <c r="K7341">
        <v>1.0829899999999999</v>
      </c>
      <c r="L7341" t="s">
        <v>14</v>
      </c>
      <c r="M7341" t="s">
        <v>14</v>
      </c>
      <c r="N7341">
        <v>1.0710599999999999</v>
      </c>
    </row>
    <row r="7342" spans="1:14" x14ac:dyDescent="0.35">
      <c r="A7342" s="2">
        <v>39745</v>
      </c>
      <c r="B7342">
        <v>4784.41</v>
      </c>
      <c r="C7342">
        <v>42.274000000000001</v>
      </c>
      <c r="D7342" t="s">
        <v>14</v>
      </c>
      <c r="E7342">
        <v>-5.8959999999999999</v>
      </c>
      <c r="F7342">
        <v>0.55000000000000004</v>
      </c>
      <c r="G7342">
        <v>1.2736000000000001</v>
      </c>
      <c r="H7342">
        <v>0.80489999999999995</v>
      </c>
      <c r="I7342">
        <v>1.2423999999999999</v>
      </c>
      <c r="J7342">
        <v>0.78517999999999999</v>
      </c>
      <c r="K7342">
        <v>1.2870900000000001</v>
      </c>
      <c r="L7342" t="s">
        <v>14</v>
      </c>
      <c r="M7342" t="s">
        <v>14</v>
      </c>
      <c r="N7342">
        <v>1.28091</v>
      </c>
    </row>
    <row r="7343" spans="1:14" x14ac:dyDescent="0.35">
      <c r="A7343" s="2">
        <v>39748</v>
      </c>
      <c r="B7343">
        <v>4784.41</v>
      </c>
      <c r="C7343">
        <v>42.274000000000001</v>
      </c>
      <c r="D7343" t="s">
        <v>14</v>
      </c>
      <c r="E7343">
        <v>-5.8959999999999999</v>
      </c>
      <c r="F7343">
        <v>0.47</v>
      </c>
      <c r="G7343">
        <v>1.2448999999999999</v>
      </c>
      <c r="H7343">
        <v>0.80454999999999999</v>
      </c>
      <c r="I7343">
        <v>1.2428999999999999</v>
      </c>
      <c r="J7343">
        <v>0.80327999999999999</v>
      </c>
      <c r="K7343">
        <v>1.44248</v>
      </c>
      <c r="L7343" t="s">
        <v>14</v>
      </c>
      <c r="M7343" t="s">
        <v>14</v>
      </c>
      <c r="N7343">
        <v>1.43459</v>
      </c>
    </row>
    <row r="7344" spans="1:14" x14ac:dyDescent="0.35">
      <c r="A7344" s="2">
        <v>39749</v>
      </c>
      <c r="B7344">
        <v>4784.41</v>
      </c>
      <c r="C7344">
        <v>42.274000000000001</v>
      </c>
      <c r="D7344" t="s">
        <v>14</v>
      </c>
      <c r="E7344">
        <v>-5.8959999999999999</v>
      </c>
      <c r="F7344">
        <v>0.44</v>
      </c>
      <c r="G7344">
        <v>1.2475000000000001</v>
      </c>
      <c r="H7344">
        <v>0.80010000000000003</v>
      </c>
      <c r="I7344">
        <v>1.2498499999999999</v>
      </c>
      <c r="J7344">
        <v>0.80159999999999998</v>
      </c>
      <c r="K7344">
        <v>1.6166</v>
      </c>
      <c r="L7344" t="s">
        <v>14</v>
      </c>
      <c r="M7344" t="s">
        <v>14</v>
      </c>
      <c r="N7344">
        <v>1.6108</v>
      </c>
    </row>
    <row r="7345" spans="1:14" x14ac:dyDescent="0.35">
      <c r="A7345" s="2">
        <v>39750</v>
      </c>
      <c r="B7345">
        <v>4784.41</v>
      </c>
      <c r="C7345">
        <v>42.274000000000001</v>
      </c>
      <c r="D7345" t="s">
        <v>14</v>
      </c>
      <c r="E7345">
        <v>-5.8959999999999999</v>
      </c>
      <c r="F7345">
        <v>0.46</v>
      </c>
      <c r="G7345">
        <v>1.2850999999999999</v>
      </c>
      <c r="H7345">
        <v>0.78815000000000002</v>
      </c>
      <c r="I7345">
        <v>1.2687999999999999</v>
      </c>
      <c r="J7345">
        <v>0.77815000000000001</v>
      </c>
      <c r="K7345">
        <v>1.5389999999999999</v>
      </c>
      <c r="L7345" t="s">
        <v>14</v>
      </c>
      <c r="M7345" t="s">
        <v>14</v>
      </c>
      <c r="N7345">
        <v>1.53346</v>
      </c>
    </row>
    <row r="7346" spans="1:14" x14ac:dyDescent="0.35">
      <c r="A7346" s="2">
        <v>39751</v>
      </c>
      <c r="B7346">
        <v>4823.4489999999996</v>
      </c>
      <c r="C7346">
        <v>42.274000000000001</v>
      </c>
      <c r="D7346" t="s">
        <v>14</v>
      </c>
      <c r="E7346">
        <v>-5.8959999999999999</v>
      </c>
      <c r="F7346">
        <v>0.54</v>
      </c>
      <c r="G7346">
        <v>1.28505</v>
      </c>
      <c r="H7346">
        <v>0.79020000000000001</v>
      </c>
      <c r="I7346">
        <v>1.2655000000000001</v>
      </c>
      <c r="J7346">
        <v>0.77817999999999998</v>
      </c>
      <c r="K7346">
        <v>1.1949099999999999</v>
      </c>
      <c r="L7346" t="s">
        <v>14</v>
      </c>
      <c r="M7346" t="s">
        <v>14</v>
      </c>
      <c r="N7346">
        <v>1.1875100000000001</v>
      </c>
    </row>
    <row r="7347" spans="1:14" x14ac:dyDescent="0.35">
      <c r="A7347" s="2">
        <v>39752</v>
      </c>
      <c r="B7347">
        <v>4823.4489999999996</v>
      </c>
      <c r="C7347">
        <v>42.274000000000001</v>
      </c>
      <c r="D7347" t="s">
        <v>14</v>
      </c>
      <c r="E7347">
        <v>-5.8959999999999999</v>
      </c>
      <c r="F7347">
        <v>0.55000000000000004</v>
      </c>
      <c r="G7347">
        <v>1.2680499999999999</v>
      </c>
      <c r="H7347">
        <v>0.78480000000000005</v>
      </c>
      <c r="I7347">
        <v>1.2742</v>
      </c>
      <c r="J7347">
        <v>0.78861000000000003</v>
      </c>
      <c r="K7347">
        <v>1.1412199999999999</v>
      </c>
      <c r="L7347" t="s">
        <v>14</v>
      </c>
      <c r="M7347" t="s">
        <v>14</v>
      </c>
      <c r="N7347">
        <v>1.13706</v>
      </c>
    </row>
    <row r="7348" spans="1:14" x14ac:dyDescent="0.35">
      <c r="A7348" s="2">
        <v>39755</v>
      </c>
      <c r="B7348">
        <v>4823.4489999999996</v>
      </c>
      <c r="C7348">
        <v>42.274000000000001</v>
      </c>
      <c r="D7348" t="s">
        <v>14</v>
      </c>
      <c r="E7348">
        <v>-5.8959999999999999</v>
      </c>
      <c r="F7348">
        <v>0.56999999999999995</v>
      </c>
      <c r="G7348">
        <v>1.2759</v>
      </c>
      <c r="H7348">
        <v>0.80505000000000004</v>
      </c>
      <c r="I7348">
        <v>1.2421500000000001</v>
      </c>
      <c r="J7348">
        <v>0.78376000000000001</v>
      </c>
      <c r="K7348">
        <v>0.95786000000000004</v>
      </c>
      <c r="L7348" t="s">
        <v>14</v>
      </c>
      <c r="M7348" t="s">
        <v>14</v>
      </c>
      <c r="N7348">
        <v>0.95635000000000003</v>
      </c>
    </row>
    <row r="7349" spans="1:14" x14ac:dyDescent="0.35">
      <c r="A7349" s="2">
        <v>39756</v>
      </c>
      <c r="B7349">
        <v>4823.4489999999996</v>
      </c>
      <c r="C7349">
        <v>42.274000000000001</v>
      </c>
      <c r="D7349" t="s">
        <v>14</v>
      </c>
      <c r="E7349">
        <v>-5.8959999999999999</v>
      </c>
      <c r="F7349">
        <v>0.66</v>
      </c>
      <c r="G7349">
        <v>1.2967500000000001</v>
      </c>
      <c r="H7349">
        <v>0.80679999999999996</v>
      </c>
      <c r="I7349">
        <v>1.2395</v>
      </c>
      <c r="J7349">
        <v>0.77115999999999996</v>
      </c>
      <c r="K7349">
        <v>0.71752000000000005</v>
      </c>
      <c r="L7349" t="s">
        <v>14</v>
      </c>
      <c r="M7349" t="s">
        <v>14</v>
      </c>
      <c r="N7349">
        <v>0.71401999999999999</v>
      </c>
    </row>
    <row r="7350" spans="1:14" x14ac:dyDescent="0.35">
      <c r="A7350" s="2">
        <v>39757</v>
      </c>
      <c r="B7350">
        <v>4823.4489999999996</v>
      </c>
      <c r="C7350">
        <v>42.274000000000001</v>
      </c>
      <c r="D7350" t="s">
        <v>14</v>
      </c>
      <c r="E7350">
        <v>-5.8959999999999999</v>
      </c>
      <c r="F7350">
        <v>0.62</v>
      </c>
      <c r="G7350">
        <v>1.30575</v>
      </c>
      <c r="H7350">
        <v>0.80769999999999997</v>
      </c>
      <c r="I7350">
        <v>1.2381</v>
      </c>
      <c r="J7350">
        <v>0.76583999999999997</v>
      </c>
      <c r="K7350">
        <v>0.74888999999999994</v>
      </c>
      <c r="L7350" t="s">
        <v>14</v>
      </c>
      <c r="M7350" t="s">
        <v>14</v>
      </c>
      <c r="N7350">
        <v>0.74426000000000003</v>
      </c>
    </row>
    <row r="7351" spans="1:14" x14ac:dyDescent="0.35">
      <c r="A7351" s="2">
        <v>39758</v>
      </c>
      <c r="B7351">
        <v>5278.0389999999998</v>
      </c>
      <c r="C7351">
        <v>42.274000000000001</v>
      </c>
      <c r="D7351" t="s">
        <v>14</v>
      </c>
      <c r="E7351">
        <v>-5.8959999999999999</v>
      </c>
      <c r="F7351">
        <v>0.55000000000000004</v>
      </c>
      <c r="G7351">
        <v>1.2784500000000001</v>
      </c>
      <c r="H7351">
        <v>0.8044</v>
      </c>
      <c r="I7351">
        <v>1.2432000000000001</v>
      </c>
      <c r="J7351">
        <v>0.78220000000000001</v>
      </c>
      <c r="K7351">
        <v>0.86084000000000005</v>
      </c>
      <c r="L7351" t="s">
        <v>14</v>
      </c>
      <c r="M7351" t="s">
        <v>14</v>
      </c>
      <c r="N7351">
        <v>0.86009000000000002</v>
      </c>
    </row>
    <row r="7352" spans="1:14" x14ac:dyDescent="0.35">
      <c r="A7352" s="2">
        <v>39759</v>
      </c>
      <c r="B7352">
        <v>5278.0389999999998</v>
      </c>
      <c r="C7352">
        <v>42.274000000000001</v>
      </c>
      <c r="D7352" t="s">
        <v>14</v>
      </c>
      <c r="E7352">
        <v>-5.8959999999999999</v>
      </c>
      <c r="F7352">
        <v>0.56000000000000005</v>
      </c>
      <c r="G7352">
        <v>1.2785500000000001</v>
      </c>
      <c r="H7352">
        <v>0.81120000000000003</v>
      </c>
      <c r="I7352">
        <v>1.2327999999999999</v>
      </c>
      <c r="J7352">
        <v>0.78213999999999995</v>
      </c>
      <c r="K7352">
        <v>0.95630000000000004</v>
      </c>
      <c r="L7352" t="s">
        <v>14</v>
      </c>
      <c r="M7352" t="s">
        <v>14</v>
      </c>
      <c r="N7352">
        <v>0.95213000000000003</v>
      </c>
    </row>
    <row r="7353" spans="1:14" x14ac:dyDescent="0.35">
      <c r="A7353" s="2">
        <v>39762</v>
      </c>
      <c r="B7353">
        <v>5278.0389999999998</v>
      </c>
      <c r="C7353">
        <v>42.274000000000001</v>
      </c>
      <c r="D7353" t="s">
        <v>14</v>
      </c>
      <c r="E7353">
        <v>-5.8959999999999999</v>
      </c>
      <c r="F7353">
        <v>0.54</v>
      </c>
      <c r="G7353">
        <v>1.2818499999999999</v>
      </c>
      <c r="H7353">
        <v>0.8165</v>
      </c>
      <c r="I7353">
        <v>1.22475</v>
      </c>
      <c r="J7353">
        <v>0.78012000000000004</v>
      </c>
      <c r="K7353">
        <v>0.94962000000000002</v>
      </c>
      <c r="L7353" t="s">
        <v>14</v>
      </c>
      <c r="M7353" t="s">
        <v>14</v>
      </c>
      <c r="N7353">
        <v>0.94823000000000002</v>
      </c>
    </row>
    <row r="7354" spans="1:14" x14ac:dyDescent="0.35">
      <c r="A7354" s="2">
        <v>39763</v>
      </c>
      <c r="B7354">
        <v>5278.0389999999998</v>
      </c>
      <c r="C7354">
        <v>42.274000000000001</v>
      </c>
      <c r="D7354" t="s">
        <v>14</v>
      </c>
      <c r="E7354">
        <v>-5.8959999999999999</v>
      </c>
      <c r="F7354">
        <v>0.51</v>
      </c>
      <c r="G7354">
        <v>1.2545999999999999</v>
      </c>
      <c r="H7354">
        <v>0.81364999999999998</v>
      </c>
      <c r="I7354">
        <v>1.22905</v>
      </c>
      <c r="J7354">
        <v>0.79706999999999995</v>
      </c>
      <c r="K7354">
        <v>1.07012</v>
      </c>
      <c r="L7354" t="s">
        <v>14</v>
      </c>
      <c r="M7354" t="s">
        <v>14</v>
      </c>
      <c r="N7354">
        <v>1.06671</v>
      </c>
    </row>
    <row r="7355" spans="1:14" x14ac:dyDescent="0.35">
      <c r="A7355" s="2">
        <v>39764</v>
      </c>
      <c r="B7355">
        <v>5278.0389999999998</v>
      </c>
      <c r="C7355">
        <v>42.274000000000001</v>
      </c>
      <c r="D7355" t="s">
        <v>14</v>
      </c>
      <c r="E7355">
        <v>-5.8959999999999999</v>
      </c>
      <c r="F7355">
        <v>0.46</v>
      </c>
      <c r="G7355">
        <v>1.2522500000000001</v>
      </c>
      <c r="H7355">
        <v>0.83220000000000005</v>
      </c>
      <c r="I7355">
        <v>1.2016</v>
      </c>
      <c r="J7355">
        <v>0.79856000000000005</v>
      </c>
      <c r="K7355">
        <v>1.1507400000000001</v>
      </c>
      <c r="L7355" t="s">
        <v>14</v>
      </c>
      <c r="M7355" t="s">
        <v>14</v>
      </c>
      <c r="N7355">
        <v>1.14781</v>
      </c>
    </row>
    <row r="7356" spans="1:14" x14ac:dyDescent="0.35">
      <c r="A7356" s="2">
        <v>39765</v>
      </c>
      <c r="B7356">
        <v>4761.5780000000004</v>
      </c>
      <c r="C7356">
        <v>42.274000000000001</v>
      </c>
      <c r="D7356" t="s">
        <v>14</v>
      </c>
      <c r="E7356">
        <v>-5.8959999999999999</v>
      </c>
      <c r="F7356">
        <v>0.45</v>
      </c>
      <c r="G7356">
        <v>1.25685</v>
      </c>
      <c r="H7356">
        <v>0.84865000000000002</v>
      </c>
      <c r="I7356">
        <v>1.1782999999999999</v>
      </c>
      <c r="J7356">
        <v>0.79564000000000001</v>
      </c>
      <c r="K7356">
        <v>1.1056999999999999</v>
      </c>
      <c r="L7356" t="s">
        <v>14</v>
      </c>
      <c r="M7356" t="s">
        <v>14</v>
      </c>
      <c r="N7356">
        <v>1.1023700000000001</v>
      </c>
    </row>
    <row r="7357" spans="1:14" x14ac:dyDescent="0.35">
      <c r="A7357" s="2">
        <v>39766</v>
      </c>
      <c r="B7357">
        <v>4761.5780000000004</v>
      </c>
      <c r="C7357">
        <v>42.274000000000001</v>
      </c>
      <c r="D7357" t="s">
        <v>14</v>
      </c>
      <c r="E7357">
        <v>-5.8959999999999999</v>
      </c>
      <c r="F7357">
        <v>0.45</v>
      </c>
      <c r="G7357">
        <v>1.2678499999999999</v>
      </c>
      <c r="H7357">
        <v>0.85514999999999997</v>
      </c>
      <c r="I7357">
        <v>1.1694500000000001</v>
      </c>
      <c r="J7357">
        <v>0.78874</v>
      </c>
      <c r="K7357">
        <v>1.08433</v>
      </c>
      <c r="L7357" t="s">
        <v>14</v>
      </c>
      <c r="M7357" t="s">
        <v>14</v>
      </c>
      <c r="N7357">
        <v>1.0771200000000001</v>
      </c>
    </row>
    <row r="7358" spans="1:14" x14ac:dyDescent="0.35">
      <c r="A7358" s="2">
        <v>39769</v>
      </c>
      <c r="B7358">
        <v>4761.5780000000004</v>
      </c>
      <c r="C7358">
        <v>42.274000000000001</v>
      </c>
      <c r="D7358" t="s">
        <v>14</v>
      </c>
      <c r="E7358">
        <v>-5.8959999999999999</v>
      </c>
      <c r="F7358">
        <v>0.45</v>
      </c>
      <c r="G7358">
        <v>1.2642</v>
      </c>
      <c r="H7358">
        <v>0.84384999999999999</v>
      </c>
      <c r="I7358">
        <v>1.1851</v>
      </c>
      <c r="J7358">
        <v>0.79100999999999999</v>
      </c>
      <c r="K7358">
        <v>1.1447400000000001</v>
      </c>
      <c r="L7358" t="s">
        <v>14</v>
      </c>
      <c r="M7358" t="s">
        <v>14</v>
      </c>
      <c r="N7358">
        <v>1.1424399999999999</v>
      </c>
    </row>
    <row r="7359" spans="1:14" x14ac:dyDescent="0.35">
      <c r="A7359" s="2">
        <v>39770</v>
      </c>
      <c r="B7359">
        <v>4761.5780000000004</v>
      </c>
      <c r="C7359">
        <v>42.274000000000001</v>
      </c>
      <c r="D7359" t="s">
        <v>14</v>
      </c>
      <c r="E7359">
        <v>-5.8959999999999999</v>
      </c>
      <c r="F7359">
        <v>0.42</v>
      </c>
      <c r="G7359">
        <v>1.2645</v>
      </c>
      <c r="H7359">
        <v>0.84245000000000003</v>
      </c>
      <c r="I7359">
        <v>1.1869499999999999</v>
      </c>
      <c r="J7359">
        <v>0.79083000000000003</v>
      </c>
      <c r="K7359">
        <v>1.14795</v>
      </c>
      <c r="L7359" t="s">
        <v>14</v>
      </c>
      <c r="M7359" t="s">
        <v>14</v>
      </c>
      <c r="N7359">
        <v>1.1476299999999999</v>
      </c>
    </row>
    <row r="7360" spans="1:14" x14ac:dyDescent="0.35">
      <c r="A7360" s="2">
        <v>39771</v>
      </c>
      <c r="B7360">
        <v>4761.5780000000004</v>
      </c>
      <c r="C7360">
        <v>42.274000000000001</v>
      </c>
      <c r="D7360" t="s">
        <v>14</v>
      </c>
      <c r="E7360">
        <v>-5.8959999999999999</v>
      </c>
      <c r="F7360">
        <v>0.4</v>
      </c>
      <c r="G7360">
        <v>1.2654000000000001</v>
      </c>
      <c r="H7360">
        <v>0.83740000000000003</v>
      </c>
      <c r="I7360">
        <v>1.19415</v>
      </c>
      <c r="J7360">
        <v>0.79025999999999996</v>
      </c>
      <c r="K7360">
        <v>1.2562199999999999</v>
      </c>
      <c r="L7360" t="s">
        <v>14</v>
      </c>
      <c r="M7360" t="s">
        <v>14</v>
      </c>
      <c r="N7360">
        <v>1.2529999999999999</v>
      </c>
    </row>
    <row r="7361" spans="1:14" x14ac:dyDescent="0.35">
      <c r="A7361" s="2">
        <v>39772</v>
      </c>
      <c r="B7361">
        <v>4579.4690000000001</v>
      </c>
      <c r="C7361">
        <v>42.274000000000001</v>
      </c>
      <c r="D7361" t="s">
        <v>14</v>
      </c>
      <c r="E7361">
        <v>-5.8959999999999999</v>
      </c>
      <c r="F7361">
        <v>0.36</v>
      </c>
      <c r="G7361">
        <v>1.2523500000000001</v>
      </c>
      <c r="H7361">
        <v>0.84770000000000001</v>
      </c>
      <c r="I7361">
        <v>1.1796500000000001</v>
      </c>
      <c r="J7361">
        <v>0.79849999999999999</v>
      </c>
      <c r="K7361">
        <v>1.32192</v>
      </c>
      <c r="L7361" t="s">
        <v>14</v>
      </c>
      <c r="M7361" t="s">
        <v>14</v>
      </c>
      <c r="N7361">
        <v>1.3189900000000001</v>
      </c>
    </row>
    <row r="7362" spans="1:14" x14ac:dyDescent="0.35">
      <c r="A7362" s="2">
        <v>39773</v>
      </c>
      <c r="B7362">
        <v>4579.4690000000001</v>
      </c>
      <c r="C7362">
        <v>42.274000000000001</v>
      </c>
      <c r="D7362" t="s">
        <v>14</v>
      </c>
      <c r="E7362">
        <v>-5.8959999999999999</v>
      </c>
      <c r="F7362">
        <v>0.34</v>
      </c>
      <c r="G7362">
        <v>1.25095</v>
      </c>
      <c r="H7362">
        <v>0.84589999999999999</v>
      </c>
      <c r="I7362">
        <v>1.1820999999999999</v>
      </c>
      <c r="J7362">
        <v>0.79939000000000004</v>
      </c>
      <c r="K7362">
        <v>1.3275600000000001</v>
      </c>
      <c r="L7362" t="s">
        <v>14</v>
      </c>
      <c r="M7362" t="s">
        <v>14</v>
      </c>
      <c r="N7362">
        <v>1.32267</v>
      </c>
    </row>
    <row r="7363" spans="1:14" x14ac:dyDescent="0.35">
      <c r="A7363" s="2">
        <v>39776</v>
      </c>
      <c r="B7363">
        <v>4579.4690000000001</v>
      </c>
      <c r="C7363">
        <v>42.274000000000001</v>
      </c>
      <c r="D7363" t="s">
        <v>14</v>
      </c>
      <c r="E7363">
        <v>-5.8959999999999999</v>
      </c>
      <c r="F7363">
        <v>0.42</v>
      </c>
      <c r="G7363">
        <v>1.2828999999999999</v>
      </c>
      <c r="H7363">
        <v>0.85055000000000003</v>
      </c>
      <c r="I7363">
        <v>1.1757500000000001</v>
      </c>
      <c r="J7363">
        <v>0.77947999999999995</v>
      </c>
      <c r="K7363">
        <v>1.0389299999999999</v>
      </c>
      <c r="L7363" t="s">
        <v>14</v>
      </c>
      <c r="M7363" t="s">
        <v>14</v>
      </c>
      <c r="N7363">
        <v>1.0386899999999999</v>
      </c>
    </row>
    <row r="7364" spans="1:14" x14ac:dyDescent="0.35">
      <c r="A7364" s="2">
        <v>39777</v>
      </c>
      <c r="B7364">
        <v>4579.4690000000001</v>
      </c>
      <c r="C7364">
        <v>42.274000000000001</v>
      </c>
      <c r="D7364" t="s">
        <v>14</v>
      </c>
      <c r="E7364">
        <v>-5.8959999999999999</v>
      </c>
      <c r="F7364">
        <v>0.43</v>
      </c>
      <c r="G7364">
        <v>1.2988</v>
      </c>
      <c r="H7364">
        <v>0.84914999999999996</v>
      </c>
      <c r="I7364">
        <v>1.1777</v>
      </c>
      <c r="J7364">
        <v>0.76993999999999996</v>
      </c>
      <c r="K7364">
        <v>1.00362</v>
      </c>
      <c r="L7364" t="s">
        <v>14</v>
      </c>
      <c r="M7364" t="s">
        <v>14</v>
      </c>
      <c r="N7364">
        <v>1.0057799999999999</v>
      </c>
    </row>
    <row r="7365" spans="1:14" x14ac:dyDescent="0.35">
      <c r="A7365" s="2">
        <v>39778</v>
      </c>
      <c r="B7365">
        <v>4579.4690000000001</v>
      </c>
      <c r="C7365">
        <v>42.274000000000001</v>
      </c>
      <c r="D7365" t="s">
        <v>14</v>
      </c>
      <c r="E7365">
        <v>-5.8959999999999999</v>
      </c>
      <c r="F7365">
        <v>0.45</v>
      </c>
      <c r="G7365">
        <v>1.28925</v>
      </c>
      <c r="H7365">
        <v>0.83704999999999996</v>
      </c>
      <c r="I7365">
        <v>1.1947000000000001</v>
      </c>
      <c r="J7365">
        <v>0.77564</v>
      </c>
      <c r="K7365">
        <v>0.97453000000000001</v>
      </c>
      <c r="L7365" t="s">
        <v>14</v>
      </c>
      <c r="M7365" t="s">
        <v>14</v>
      </c>
      <c r="N7365">
        <v>0.97023000000000004</v>
      </c>
    </row>
    <row r="7366" spans="1:14" x14ac:dyDescent="0.35">
      <c r="A7366" s="2">
        <v>39779</v>
      </c>
      <c r="B7366">
        <v>4560.4219999999996</v>
      </c>
      <c r="C7366">
        <v>42.274000000000001</v>
      </c>
      <c r="D7366" t="s">
        <v>14</v>
      </c>
      <c r="E7366">
        <v>-5.8959999999999999</v>
      </c>
      <c r="F7366">
        <v>0.49</v>
      </c>
      <c r="G7366">
        <v>1.28755</v>
      </c>
      <c r="H7366">
        <v>0.83550000000000002</v>
      </c>
      <c r="I7366">
        <v>1.1969000000000001</v>
      </c>
      <c r="J7366">
        <v>0.77666999999999997</v>
      </c>
      <c r="K7366">
        <v>0.78246000000000004</v>
      </c>
      <c r="L7366" t="s">
        <v>14</v>
      </c>
      <c r="M7366" t="s">
        <v>14</v>
      </c>
      <c r="N7366">
        <v>0.78425999999999996</v>
      </c>
    </row>
    <row r="7367" spans="1:14" x14ac:dyDescent="0.35">
      <c r="A7367" s="2">
        <v>39780</v>
      </c>
      <c r="B7367">
        <v>4560.4219999999996</v>
      </c>
      <c r="C7367">
        <v>42.274000000000001</v>
      </c>
      <c r="D7367" t="s">
        <v>14</v>
      </c>
      <c r="E7367">
        <v>-5.8959999999999999</v>
      </c>
      <c r="F7367">
        <v>0.51</v>
      </c>
      <c r="G7367">
        <v>1.2688999999999999</v>
      </c>
      <c r="H7367">
        <v>0.82694999999999996</v>
      </c>
      <c r="I7367">
        <v>1.2093</v>
      </c>
      <c r="J7367">
        <v>0.78808</v>
      </c>
      <c r="K7367">
        <v>0.79903999999999997</v>
      </c>
      <c r="L7367" t="s">
        <v>14</v>
      </c>
      <c r="M7367" t="s">
        <v>14</v>
      </c>
      <c r="N7367">
        <v>0.80145</v>
      </c>
    </row>
    <row r="7368" spans="1:14" x14ac:dyDescent="0.35">
      <c r="A7368" s="2">
        <v>39783</v>
      </c>
      <c r="B7368">
        <v>4560.4219999999996</v>
      </c>
      <c r="C7368">
        <v>42.274000000000001</v>
      </c>
      <c r="D7368" t="s">
        <v>14</v>
      </c>
      <c r="E7368">
        <v>-5.8959999999999999</v>
      </c>
      <c r="F7368">
        <v>0.46</v>
      </c>
      <c r="G7368">
        <v>1.2595499999999999</v>
      </c>
      <c r="H7368">
        <v>0.84875</v>
      </c>
      <c r="I7368">
        <v>1.1781999999999999</v>
      </c>
      <c r="J7368">
        <v>0.79393000000000002</v>
      </c>
      <c r="K7368">
        <v>0.91125999999999996</v>
      </c>
      <c r="L7368" t="s">
        <v>14</v>
      </c>
      <c r="M7368" t="s">
        <v>14</v>
      </c>
      <c r="N7368">
        <v>0.90522999999999998</v>
      </c>
    </row>
    <row r="7369" spans="1:14" x14ac:dyDescent="0.35">
      <c r="A7369" s="2">
        <v>39784</v>
      </c>
      <c r="B7369">
        <v>4560.4219999999996</v>
      </c>
      <c r="C7369">
        <v>42.274000000000001</v>
      </c>
      <c r="D7369" t="s">
        <v>14</v>
      </c>
      <c r="E7369">
        <v>-5.8959999999999999</v>
      </c>
      <c r="F7369">
        <v>0.47</v>
      </c>
      <c r="G7369">
        <v>1.2716499999999999</v>
      </c>
      <c r="H7369">
        <v>0.85135000000000005</v>
      </c>
      <c r="I7369">
        <v>1.1746000000000001</v>
      </c>
      <c r="J7369">
        <v>0.78637999999999997</v>
      </c>
      <c r="K7369">
        <v>0.86526999999999998</v>
      </c>
      <c r="L7369" t="s">
        <v>14</v>
      </c>
      <c r="M7369" t="s">
        <v>14</v>
      </c>
      <c r="N7369">
        <v>0.86243999999999998</v>
      </c>
    </row>
    <row r="7370" spans="1:14" x14ac:dyDescent="0.35">
      <c r="A7370" s="2">
        <v>39785</v>
      </c>
      <c r="B7370">
        <v>4560.4219999999996</v>
      </c>
      <c r="C7370">
        <v>42.274000000000001</v>
      </c>
      <c r="D7370" t="s">
        <v>14</v>
      </c>
      <c r="E7370">
        <v>-5.8959999999999999</v>
      </c>
      <c r="F7370">
        <v>0.47</v>
      </c>
      <c r="G7370">
        <v>1.26905</v>
      </c>
      <c r="H7370">
        <v>0.85640000000000005</v>
      </c>
      <c r="I7370">
        <v>1.1677</v>
      </c>
      <c r="J7370">
        <v>0.78798999999999997</v>
      </c>
      <c r="K7370">
        <v>0.85770000000000002</v>
      </c>
      <c r="L7370" t="s">
        <v>14</v>
      </c>
      <c r="M7370" t="s">
        <v>14</v>
      </c>
      <c r="N7370">
        <v>0.85438000000000003</v>
      </c>
    </row>
    <row r="7371" spans="1:14" x14ac:dyDescent="0.35">
      <c r="A7371" s="2">
        <v>39786</v>
      </c>
      <c r="B7371">
        <v>4531.7889999999998</v>
      </c>
      <c r="C7371">
        <v>42.274000000000001</v>
      </c>
      <c r="D7371" t="s">
        <v>14</v>
      </c>
      <c r="E7371">
        <v>-5.8959999999999999</v>
      </c>
      <c r="F7371">
        <v>0.48</v>
      </c>
      <c r="G7371">
        <v>1.2738</v>
      </c>
      <c r="H7371">
        <v>0.86739999999999995</v>
      </c>
      <c r="I7371">
        <v>1.1529</v>
      </c>
      <c r="J7371">
        <v>0.78505000000000003</v>
      </c>
      <c r="K7371">
        <v>0.84811999999999999</v>
      </c>
      <c r="L7371" t="s">
        <v>14</v>
      </c>
      <c r="M7371" t="s">
        <v>14</v>
      </c>
      <c r="N7371">
        <v>0.84306000000000003</v>
      </c>
    </row>
    <row r="7372" spans="1:14" x14ac:dyDescent="0.35">
      <c r="A7372" s="2">
        <v>39787</v>
      </c>
      <c r="B7372">
        <v>4531.7889999999998</v>
      </c>
      <c r="C7372">
        <v>42.274000000000001</v>
      </c>
      <c r="D7372" t="s">
        <v>14</v>
      </c>
      <c r="E7372">
        <v>-5.8959999999999999</v>
      </c>
      <c r="F7372">
        <v>0.47</v>
      </c>
      <c r="G7372">
        <v>1.2677</v>
      </c>
      <c r="H7372">
        <v>0.87009999999999998</v>
      </c>
      <c r="I7372">
        <v>1.1493</v>
      </c>
      <c r="J7372">
        <v>0.78883000000000003</v>
      </c>
      <c r="K7372">
        <v>0.89027999999999996</v>
      </c>
      <c r="L7372" t="s">
        <v>14</v>
      </c>
      <c r="M7372" t="s">
        <v>14</v>
      </c>
      <c r="N7372">
        <v>0.88402999999999998</v>
      </c>
    </row>
    <row r="7373" spans="1:14" x14ac:dyDescent="0.35">
      <c r="A7373" s="2">
        <v>39790</v>
      </c>
      <c r="B7373">
        <v>4531.7889999999998</v>
      </c>
      <c r="C7373">
        <v>42.274000000000001</v>
      </c>
      <c r="D7373" t="s">
        <v>14</v>
      </c>
      <c r="E7373">
        <v>-5.8959999999999999</v>
      </c>
      <c r="F7373">
        <v>0.51</v>
      </c>
      <c r="G7373">
        <v>1.29295</v>
      </c>
      <c r="H7373">
        <v>0.86990000000000001</v>
      </c>
      <c r="I7373">
        <v>1.1495500000000001</v>
      </c>
      <c r="J7373">
        <v>0.77342999999999995</v>
      </c>
      <c r="K7373">
        <v>0.79157</v>
      </c>
      <c r="L7373" t="s">
        <v>14</v>
      </c>
      <c r="M7373" t="s">
        <v>14</v>
      </c>
      <c r="N7373">
        <v>0.78283999999999998</v>
      </c>
    </row>
    <row r="7374" spans="1:14" x14ac:dyDescent="0.35">
      <c r="A7374" s="2">
        <v>39791</v>
      </c>
      <c r="B7374">
        <v>4531.7889999999998</v>
      </c>
      <c r="C7374">
        <v>42.274000000000001</v>
      </c>
      <c r="D7374" t="s">
        <v>14</v>
      </c>
      <c r="E7374">
        <v>-5.8959999999999999</v>
      </c>
      <c r="F7374">
        <v>0.51</v>
      </c>
      <c r="G7374">
        <v>1.2895000000000001</v>
      </c>
      <c r="H7374">
        <v>0.87139999999999995</v>
      </c>
      <c r="I7374">
        <v>1.1475500000000001</v>
      </c>
      <c r="J7374">
        <v>0.77549000000000001</v>
      </c>
      <c r="K7374">
        <v>0.76554</v>
      </c>
      <c r="L7374" t="s">
        <v>14</v>
      </c>
      <c r="M7374" t="s">
        <v>14</v>
      </c>
      <c r="N7374">
        <v>0.75492000000000004</v>
      </c>
    </row>
    <row r="7375" spans="1:14" x14ac:dyDescent="0.35">
      <c r="A7375" s="2">
        <v>39792</v>
      </c>
      <c r="B7375">
        <v>4531.7889999999998</v>
      </c>
      <c r="C7375">
        <v>42.274000000000001</v>
      </c>
      <c r="D7375" t="s">
        <v>14</v>
      </c>
      <c r="E7375">
        <v>-5.8959999999999999</v>
      </c>
      <c r="F7375">
        <v>0.51</v>
      </c>
      <c r="G7375">
        <v>1.2987500000000001</v>
      </c>
      <c r="H7375">
        <v>0.87629999999999997</v>
      </c>
      <c r="I7375">
        <v>1.1412</v>
      </c>
      <c r="J7375">
        <v>0.76997000000000004</v>
      </c>
      <c r="K7375">
        <v>0.73363999999999996</v>
      </c>
      <c r="L7375" t="s">
        <v>14</v>
      </c>
      <c r="M7375" t="s">
        <v>14</v>
      </c>
      <c r="N7375">
        <v>0.71825000000000006</v>
      </c>
    </row>
    <row r="7376" spans="1:14" x14ac:dyDescent="0.35">
      <c r="A7376" s="2">
        <v>39793</v>
      </c>
      <c r="B7376">
        <v>4779.1090000000004</v>
      </c>
      <c r="C7376">
        <v>42.274000000000001</v>
      </c>
      <c r="D7376" t="s">
        <v>14</v>
      </c>
      <c r="E7376">
        <v>-5.8959999999999999</v>
      </c>
      <c r="F7376">
        <v>0.51</v>
      </c>
      <c r="G7376">
        <v>1.3230999999999999</v>
      </c>
      <c r="H7376">
        <v>0.88554999999999995</v>
      </c>
      <c r="I7376">
        <v>1.1292500000000001</v>
      </c>
      <c r="J7376">
        <v>0.75580000000000003</v>
      </c>
      <c r="K7376">
        <v>0.71572000000000002</v>
      </c>
      <c r="L7376" t="s">
        <v>14</v>
      </c>
      <c r="M7376" t="s">
        <v>14</v>
      </c>
      <c r="N7376">
        <v>0.71258999999999995</v>
      </c>
    </row>
    <row r="7377" spans="1:14" x14ac:dyDescent="0.35">
      <c r="A7377" s="2">
        <v>39794</v>
      </c>
      <c r="B7377">
        <v>4779.1090000000004</v>
      </c>
      <c r="C7377">
        <v>42.274000000000001</v>
      </c>
      <c r="D7377" t="s">
        <v>14</v>
      </c>
      <c r="E7377">
        <v>-5.8959999999999999</v>
      </c>
      <c r="F7377">
        <v>0.49</v>
      </c>
      <c r="G7377">
        <v>1.3371</v>
      </c>
      <c r="H7377">
        <v>0.89595000000000002</v>
      </c>
      <c r="I7377">
        <v>1.11615</v>
      </c>
      <c r="J7377">
        <v>0.74789000000000005</v>
      </c>
      <c r="K7377">
        <v>0.77012999999999998</v>
      </c>
      <c r="L7377" t="s">
        <v>14</v>
      </c>
      <c r="M7377" t="s">
        <v>14</v>
      </c>
      <c r="N7377">
        <v>0.76444000000000001</v>
      </c>
    </row>
    <row r="7378" spans="1:14" x14ac:dyDescent="0.35">
      <c r="A7378" s="2">
        <v>39797</v>
      </c>
      <c r="B7378">
        <v>4779.1090000000004</v>
      </c>
      <c r="C7378">
        <v>42.274000000000001</v>
      </c>
      <c r="D7378" t="s">
        <v>14</v>
      </c>
      <c r="E7378">
        <v>-5.8959999999999999</v>
      </c>
      <c r="F7378">
        <v>0.5</v>
      </c>
      <c r="G7378">
        <v>1.3671500000000001</v>
      </c>
      <c r="H7378">
        <v>0.89</v>
      </c>
      <c r="I7378">
        <v>1.12355</v>
      </c>
      <c r="J7378">
        <v>0.73145000000000004</v>
      </c>
      <c r="K7378">
        <v>0.76214000000000004</v>
      </c>
      <c r="L7378" t="s">
        <v>14</v>
      </c>
      <c r="M7378" t="s">
        <v>14</v>
      </c>
      <c r="N7378">
        <v>0.76012999999999997</v>
      </c>
    </row>
    <row r="7379" spans="1:14" x14ac:dyDescent="0.35">
      <c r="A7379" s="2">
        <v>39798</v>
      </c>
      <c r="B7379">
        <v>4779.1090000000004</v>
      </c>
      <c r="C7379">
        <v>42.274000000000001</v>
      </c>
      <c r="D7379" t="s">
        <v>14</v>
      </c>
      <c r="E7379">
        <v>-5.8959999999999999</v>
      </c>
      <c r="F7379">
        <v>0.51</v>
      </c>
      <c r="G7379">
        <v>1.37605</v>
      </c>
      <c r="H7379">
        <v>0.9</v>
      </c>
      <c r="I7379">
        <v>1.1111500000000001</v>
      </c>
      <c r="J7379">
        <v>0.72672000000000003</v>
      </c>
      <c r="K7379">
        <v>0.71811000000000003</v>
      </c>
      <c r="L7379" t="s">
        <v>14</v>
      </c>
      <c r="M7379" t="s">
        <v>14</v>
      </c>
      <c r="N7379">
        <v>0.71911000000000003</v>
      </c>
    </row>
    <row r="7380" spans="1:14" x14ac:dyDescent="0.35">
      <c r="A7380" s="2">
        <v>39799</v>
      </c>
      <c r="B7380">
        <v>4779.1090000000004</v>
      </c>
      <c r="C7380">
        <v>42.274000000000001</v>
      </c>
      <c r="D7380" t="s">
        <v>14</v>
      </c>
      <c r="E7380">
        <v>-5.8959999999999999</v>
      </c>
      <c r="F7380">
        <v>0.48</v>
      </c>
      <c r="G7380">
        <v>1.4326000000000001</v>
      </c>
      <c r="H7380">
        <v>0.92864999999999998</v>
      </c>
      <c r="I7380">
        <v>1.0768</v>
      </c>
      <c r="J7380">
        <v>0.69803000000000004</v>
      </c>
      <c r="K7380">
        <v>0.79403999999999997</v>
      </c>
      <c r="L7380" t="s">
        <v>14</v>
      </c>
      <c r="M7380" t="s">
        <v>14</v>
      </c>
      <c r="N7380">
        <v>0.79332999999999998</v>
      </c>
    </row>
    <row r="7381" spans="1:14" x14ac:dyDescent="0.35">
      <c r="A7381" s="2">
        <v>39800</v>
      </c>
      <c r="B7381">
        <v>4729.91</v>
      </c>
      <c r="C7381">
        <v>42.274000000000001</v>
      </c>
      <c r="D7381" t="s">
        <v>14</v>
      </c>
      <c r="E7381">
        <v>-5.8959999999999999</v>
      </c>
      <c r="F7381">
        <v>0.47</v>
      </c>
      <c r="G7381">
        <v>1.4478500000000001</v>
      </c>
      <c r="H7381">
        <v>0.94394999999999996</v>
      </c>
      <c r="I7381">
        <v>1.05935</v>
      </c>
      <c r="J7381">
        <v>0.69067999999999996</v>
      </c>
      <c r="K7381">
        <v>0.73365000000000002</v>
      </c>
      <c r="L7381" t="s">
        <v>14</v>
      </c>
      <c r="M7381" t="s">
        <v>14</v>
      </c>
      <c r="N7381">
        <v>0.73221000000000003</v>
      </c>
    </row>
    <row r="7382" spans="1:14" x14ac:dyDescent="0.35">
      <c r="A7382" s="2">
        <v>39801</v>
      </c>
      <c r="B7382">
        <v>4729.91</v>
      </c>
      <c r="C7382">
        <v>42.274000000000001</v>
      </c>
      <c r="D7382" t="s">
        <v>14</v>
      </c>
      <c r="E7382">
        <v>-5.8959999999999999</v>
      </c>
      <c r="F7382">
        <v>0.48</v>
      </c>
      <c r="G7382">
        <v>1.3932500000000001</v>
      </c>
      <c r="H7382">
        <v>0.93394999999999995</v>
      </c>
      <c r="I7382">
        <v>1.0707</v>
      </c>
      <c r="J7382">
        <v>0.71775</v>
      </c>
      <c r="K7382">
        <v>0.64156000000000002</v>
      </c>
      <c r="L7382" t="s">
        <v>14</v>
      </c>
      <c r="M7382" t="s">
        <v>14</v>
      </c>
      <c r="N7382">
        <v>0.64368000000000003</v>
      </c>
    </row>
    <row r="7383" spans="1:14" x14ac:dyDescent="0.35">
      <c r="A7383" s="2">
        <v>39804</v>
      </c>
      <c r="B7383">
        <v>4729.91</v>
      </c>
      <c r="C7383">
        <v>42.274000000000001</v>
      </c>
      <c r="D7383" t="s">
        <v>14</v>
      </c>
      <c r="E7383">
        <v>-5.8959999999999999</v>
      </c>
      <c r="F7383">
        <v>0.46</v>
      </c>
      <c r="G7383">
        <v>1.39215</v>
      </c>
      <c r="H7383">
        <v>0.94484999999999997</v>
      </c>
      <c r="I7383">
        <v>1.0583</v>
      </c>
      <c r="J7383">
        <v>0.71831</v>
      </c>
      <c r="K7383">
        <v>0.64688000000000001</v>
      </c>
      <c r="L7383" t="s">
        <v>14</v>
      </c>
      <c r="M7383" t="s">
        <v>14</v>
      </c>
      <c r="N7383">
        <v>0.64917000000000002</v>
      </c>
    </row>
    <row r="7384" spans="1:14" x14ac:dyDescent="0.35">
      <c r="A7384" s="2">
        <v>39805</v>
      </c>
      <c r="B7384">
        <v>4729.91</v>
      </c>
      <c r="C7384">
        <v>42.274000000000001</v>
      </c>
      <c r="D7384" t="s">
        <v>14</v>
      </c>
      <c r="E7384">
        <v>-5.8959999999999999</v>
      </c>
      <c r="F7384">
        <v>0.47</v>
      </c>
      <c r="G7384">
        <v>1.3942000000000001</v>
      </c>
      <c r="H7384">
        <v>0.94884999999999997</v>
      </c>
      <c r="I7384">
        <v>1.0539000000000001</v>
      </c>
      <c r="J7384">
        <v>0.71726000000000001</v>
      </c>
      <c r="K7384">
        <v>0.63704000000000005</v>
      </c>
      <c r="L7384" t="s">
        <v>14</v>
      </c>
      <c r="M7384" t="s">
        <v>14</v>
      </c>
      <c r="N7384">
        <v>0.63563999999999998</v>
      </c>
    </row>
    <row r="7385" spans="1:14" x14ac:dyDescent="0.35">
      <c r="A7385" s="2">
        <v>39806</v>
      </c>
      <c r="B7385">
        <v>4729.91</v>
      </c>
      <c r="C7385">
        <v>42.274000000000001</v>
      </c>
      <c r="D7385" t="s">
        <v>14</v>
      </c>
      <c r="E7385">
        <v>-5.8959999999999999</v>
      </c>
      <c r="F7385">
        <v>0.47</v>
      </c>
      <c r="G7385">
        <v>1.3986499999999999</v>
      </c>
      <c r="H7385">
        <v>0.95015000000000005</v>
      </c>
      <c r="I7385">
        <v>1.0524500000000001</v>
      </c>
      <c r="J7385">
        <v>0.71497999999999995</v>
      </c>
      <c r="K7385">
        <v>0.63704000000000005</v>
      </c>
      <c r="L7385" t="s">
        <v>14</v>
      </c>
      <c r="M7385" t="s">
        <v>14</v>
      </c>
      <c r="N7385">
        <v>0.63563999999999998</v>
      </c>
    </row>
    <row r="7386" spans="1:14" x14ac:dyDescent="0.35">
      <c r="A7386" s="2">
        <v>39807</v>
      </c>
      <c r="B7386">
        <v>4629.3789999999999</v>
      </c>
      <c r="C7386">
        <v>42.274000000000001</v>
      </c>
      <c r="D7386" t="s">
        <v>14</v>
      </c>
      <c r="E7386">
        <v>-5.8959999999999999</v>
      </c>
      <c r="F7386">
        <v>0.47</v>
      </c>
      <c r="G7386">
        <v>1.3986499999999999</v>
      </c>
      <c r="H7386">
        <v>0.95015000000000005</v>
      </c>
      <c r="I7386">
        <v>1.0524500000000001</v>
      </c>
      <c r="J7386">
        <v>0.71497999999999995</v>
      </c>
      <c r="K7386">
        <v>0.63704000000000005</v>
      </c>
      <c r="L7386" t="s">
        <v>14</v>
      </c>
      <c r="M7386" t="s">
        <v>14</v>
      </c>
      <c r="N7386">
        <v>0.63563999999999998</v>
      </c>
    </row>
    <row r="7387" spans="1:14" x14ac:dyDescent="0.35">
      <c r="A7387" s="2">
        <v>39808</v>
      </c>
      <c r="B7387">
        <v>4629.3789999999999</v>
      </c>
      <c r="C7387">
        <v>42.274000000000001</v>
      </c>
      <c r="D7387" t="s">
        <v>14</v>
      </c>
      <c r="E7387">
        <v>-5.8959999999999999</v>
      </c>
      <c r="F7387">
        <v>0.47</v>
      </c>
      <c r="G7387">
        <v>1.4054</v>
      </c>
      <c r="H7387">
        <v>0.9556</v>
      </c>
      <c r="I7387">
        <v>1.0465</v>
      </c>
      <c r="J7387">
        <v>0.71153999999999995</v>
      </c>
      <c r="K7387">
        <v>0.63704000000000005</v>
      </c>
      <c r="L7387" t="s">
        <v>14</v>
      </c>
      <c r="M7387" t="s">
        <v>14</v>
      </c>
      <c r="N7387">
        <v>0.63563999999999998</v>
      </c>
    </row>
    <row r="7388" spans="1:14" x14ac:dyDescent="0.35">
      <c r="A7388" s="2">
        <v>39811</v>
      </c>
      <c r="B7388">
        <v>4629.3789999999999</v>
      </c>
      <c r="C7388">
        <v>42.274000000000001</v>
      </c>
      <c r="D7388" t="s">
        <v>14</v>
      </c>
      <c r="E7388">
        <v>-5.8959999999999999</v>
      </c>
      <c r="F7388">
        <v>0.5</v>
      </c>
      <c r="G7388">
        <v>1.4236</v>
      </c>
      <c r="H7388">
        <v>0.9778</v>
      </c>
      <c r="I7388">
        <v>1.0226999999999999</v>
      </c>
      <c r="J7388">
        <v>0.70243999999999995</v>
      </c>
      <c r="K7388">
        <v>0.60199999999999998</v>
      </c>
      <c r="L7388" t="s">
        <v>14</v>
      </c>
      <c r="M7388" t="s">
        <v>14</v>
      </c>
      <c r="N7388">
        <v>0.60890999999999995</v>
      </c>
    </row>
    <row r="7389" spans="1:14" x14ac:dyDescent="0.35">
      <c r="A7389" s="2">
        <v>39812</v>
      </c>
      <c r="B7389">
        <v>4629.3789999999999</v>
      </c>
      <c r="C7389">
        <v>42.274000000000001</v>
      </c>
      <c r="D7389" t="s">
        <v>14</v>
      </c>
      <c r="E7389">
        <v>-5.8959999999999999</v>
      </c>
      <c r="F7389">
        <v>0.51</v>
      </c>
      <c r="G7389">
        <v>1.41445</v>
      </c>
      <c r="H7389">
        <v>0.98029999999999995</v>
      </c>
      <c r="I7389">
        <v>1.0201</v>
      </c>
      <c r="J7389">
        <v>0.70699000000000001</v>
      </c>
      <c r="K7389">
        <v>0.57277</v>
      </c>
      <c r="L7389" t="s">
        <v>14</v>
      </c>
      <c r="M7389" t="s">
        <v>14</v>
      </c>
      <c r="N7389">
        <v>0.57652999999999999</v>
      </c>
    </row>
    <row r="7390" spans="1:14" x14ac:dyDescent="0.35">
      <c r="A7390" s="2">
        <v>39813</v>
      </c>
      <c r="B7390">
        <v>4629.3789999999999</v>
      </c>
      <c r="C7390">
        <v>42.274000000000001</v>
      </c>
      <c r="D7390" t="s">
        <v>14</v>
      </c>
      <c r="E7390">
        <v>-5.8959999999999999</v>
      </c>
      <c r="F7390">
        <v>0.51</v>
      </c>
      <c r="G7390">
        <v>1.39005</v>
      </c>
      <c r="H7390">
        <v>0.96684999999999999</v>
      </c>
      <c r="I7390">
        <v>1.0343500000000001</v>
      </c>
      <c r="J7390">
        <v>0.71940000000000004</v>
      </c>
      <c r="K7390">
        <v>0.57277</v>
      </c>
      <c r="L7390" t="s">
        <v>14</v>
      </c>
      <c r="M7390" t="s">
        <v>14</v>
      </c>
      <c r="N7390">
        <v>0.57652999999999999</v>
      </c>
    </row>
    <row r="7391" spans="1:14" x14ac:dyDescent="0.35">
      <c r="A7391" s="2">
        <v>39814</v>
      </c>
      <c r="B7391">
        <v>4810.1989999999996</v>
      </c>
      <c r="C7391">
        <v>45.779000000000003</v>
      </c>
      <c r="D7391" t="s">
        <v>14</v>
      </c>
      <c r="E7391">
        <v>6.1360000000000001</v>
      </c>
      <c r="F7391">
        <v>0.47</v>
      </c>
      <c r="G7391">
        <v>1.39005</v>
      </c>
      <c r="H7391">
        <v>0.96684999999999999</v>
      </c>
      <c r="I7391">
        <v>1.0343500000000001</v>
      </c>
      <c r="J7391">
        <v>0.71940000000000004</v>
      </c>
      <c r="K7391">
        <v>0.57277</v>
      </c>
      <c r="L7391" t="s">
        <v>14</v>
      </c>
      <c r="M7391" t="s">
        <v>14</v>
      </c>
      <c r="N7391">
        <v>0.57652999999999999</v>
      </c>
    </row>
    <row r="7392" spans="1:14" x14ac:dyDescent="0.35">
      <c r="A7392" s="2">
        <v>39815</v>
      </c>
      <c r="B7392">
        <v>4810.1989999999996</v>
      </c>
      <c r="C7392">
        <v>45.779000000000003</v>
      </c>
      <c r="D7392" t="s">
        <v>14</v>
      </c>
      <c r="E7392">
        <v>6.1360000000000001</v>
      </c>
      <c r="F7392">
        <v>0.5</v>
      </c>
      <c r="G7392">
        <v>1.3934</v>
      </c>
      <c r="H7392">
        <v>0.96074999999999999</v>
      </c>
      <c r="I7392">
        <v>1.0407999999999999</v>
      </c>
      <c r="J7392">
        <v>0.71767000000000003</v>
      </c>
      <c r="K7392">
        <v>0.64675000000000005</v>
      </c>
      <c r="L7392" t="s">
        <v>14</v>
      </c>
      <c r="M7392" t="s">
        <v>14</v>
      </c>
      <c r="N7392">
        <v>0.64529000000000003</v>
      </c>
    </row>
    <row r="7393" spans="1:14" x14ac:dyDescent="0.35">
      <c r="A7393" s="2">
        <v>39818</v>
      </c>
      <c r="B7393">
        <v>4810.1989999999996</v>
      </c>
      <c r="C7393">
        <v>45.779000000000003</v>
      </c>
      <c r="D7393" t="s">
        <v>14</v>
      </c>
      <c r="E7393">
        <v>6.1360000000000001</v>
      </c>
      <c r="F7393">
        <v>0.49</v>
      </c>
      <c r="G7393">
        <v>1.3633500000000001</v>
      </c>
      <c r="H7393">
        <v>0.93594999999999995</v>
      </c>
      <c r="I7393">
        <v>1.0684</v>
      </c>
      <c r="J7393">
        <v>0.73348999999999998</v>
      </c>
      <c r="K7393">
        <v>0.66535999999999995</v>
      </c>
      <c r="L7393" t="s">
        <v>14</v>
      </c>
      <c r="M7393" t="s">
        <v>14</v>
      </c>
      <c r="N7393">
        <v>0.66613</v>
      </c>
    </row>
    <row r="7394" spans="1:14" x14ac:dyDescent="0.35">
      <c r="A7394" s="2">
        <v>39819</v>
      </c>
      <c r="B7394">
        <v>4810.1989999999996</v>
      </c>
      <c r="C7394">
        <v>45.779000000000003</v>
      </c>
      <c r="D7394" t="s">
        <v>14</v>
      </c>
      <c r="E7394">
        <v>6.1360000000000001</v>
      </c>
      <c r="F7394">
        <v>0.47</v>
      </c>
      <c r="G7394">
        <v>1.3382499999999999</v>
      </c>
      <c r="H7394">
        <v>0.91105000000000003</v>
      </c>
      <c r="I7394">
        <v>1.09765</v>
      </c>
      <c r="J7394">
        <v>0.74724000000000002</v>
      </c>
      <c r="K7394">
        <v>0.69491000000000003</v>
      </c>
      <c r="L7394" t="s">
        <v>14</v>
      </c>
      <c r="M7394" t="s">
        <v>14</v>
      </c>
      <c r="N7394">
        <v>0.69425999999999999</v>
      </c>
    </row>
    <row r="7395" spans="1:14" x14ac:dyDescent="0.35">
      <c r="A7395" s="2">
        <v>39820</v>
      </c>
      <c r="B7395">
        <v>4810.1989999999996</v>
      </c>
      <c r="C7395">
        <v>45.779000000000003</v>
      </c>
      <c r="D7395" t="s">
        <v>14</v>
      </c>
      <c r="E7395">
        <v>6.1360000000000001</v>
      </c>
      <c r="F7395">
        <v>0.46</v>
      </c>
      <c r="G7395">
        <v>1.3647499999999999</v>
      </c>
      <c r="H7395">
        <v>0.90024999999999999</v>
      </c>
      <c r="I7395">
        <v>1.1108</v>
      </c>
      <c r="J7395">
        <v>0.73272999999999999</v>
      </c>
      <c r="K7395">
        <v>0.70277000000000001</v>
      </c>
      <c r="L7395" t="s">
        <v>14</v>
      </c>
      <c r="M7395" t="s">
        <v>14</v>
      </c>
      <c r="N7395">
        <v>0.70304</v>
      </c>
    </row>
    <row r="7396" spans="1:14" x14ac:dyDescent="0.35">
      <c r="A7396" s="2">
        <v>39821</v>
      </c>
      <c r="B7396">
        <v>5026.3090000000002</v>
      </c>
      <c r="C7396">
        <v>45.779000000000003</v>
      </c>
      <c r="D7396" t="s">
        <v>14</v>
      </c>
      <c r="E7396">
        <v>6.1360000000000001</v>
      </c>
      <c r="F7396">
        <v>0.44</v>
      </c>
      <c r="G7396">
        <v>1.3717999999999999</v>
      </c>
      <c r="H7396">
        <v>0.90264999999999995</v>
      </c>
      <c r="I7396">
        <v>1.10785</v>
      </c>
      <c r="J7396">
        <v>0.72897000000000001</v>
      </c>
      <c r="K7396">
        <v>0.76676999999999995</v>
      </c>
      <c r="L7396" t="s">
        <v>14</v>
      </c>
      <c r="M7396" t="s">
        <v>14</v>
      </c>
      <c r="N7396">
        <v>0.76649</v>
      </c>
    </row>
    <row r="7397" spans="1:14" x14ac:dyDescent="0.35">
      <c r="A7397" s="2">
        <v>39822</v>
      </c>
      <c r="B7397">
        <v>5026.3090000000002</v>
      </c>
      <c r="C7397">
        <v>45.779000000000003</v>
      </c>
      <c r="D7397" t="s">
        <v>14</v>
      </c>
      <c r="E7397">
        <v>6.1360000000000001</v>
      </c>
      <c r="F7397">
        <v>0.41</v>
      </c>
      <c r="G7397">
        <v>1.3509</v>
      </c>
      <c r="H7397">
        <v>0.88714999999999999</v>
      </c>
      <c r="I7397">
        <v>1.1272500000000001</v>
      </c>
      <c r="J7397">
        <v>0.74024999999999996</v>
      </c>
      <c r="K7397">
        <v>0.79174</v>
      </c>
      <c r="L7397" t="s">
        <v>14</v>
      </c>
      <c r="M7397" t="s">
        <v>14</v>
      </c>
      <c r="N7397">
        <v>0.78766000000000003</v>
      </c>
    </row>
    <row r="7398" spans="1:14" x14ac:dyDescent="0.35">
      <c r="A7398" s="2">
        <v>39825</v>
      </c>
      <c r="B7398">
        <v>5026.3090000000002</v>
      </c>
      <c r="C7398">
        <v>45.779000000000003</v>
      </c>
      <c r="D7398" t="s">
        <v>14</v>
      </c>
      <c r="E7398">
        <v>6.1360000000000001</v>
      </c>
      <c r="F7398">
        <v>0.41</v>
      </c>
      <c r="G7398">
        <v>1.3351500000000001</v>
      </c>
      <c r="H7398">
        <v>0.89964999999999995</v>
      </c>
      <c r="I7398">
        <v>1.11155</v>
      </c>
      <c r="J7398">
        <v>0.74897999999999998</v>
      </c>
      <c r="K7398">
        <v>0.81498999999999999</v>
      </c>
      <c r="L7398" t="s">
        <v>14</v>
      </c>
      <c r="M7398" t="s">
        <v>14</v>
      </c>
      <c r="N7398">
        <v>0.81220000000000003</v>
      </c>
    </row>
    <row r="7399" spans="1:14" x14ac:dyDescent="0.35">
      <c r="A7399" s="2">
        <v>39826</v>
      </c>
      <c r="B7399">
        <v>5026.3090000000002</v>
      </c>
      <c r="C7399">
        <v>45.779000000000003</v>
      </c>
      <c r="D7399" t="s">
        <v>14</v>
      </c>
      <c r="E7399">
        <v>6.1360000000000001</v>
      </c>
      <c r="F7399">
        <v>0.41</v>
      </c>
      <c r="G7399">
        <v>1.3176000000000001</v>
      </c>
      <c r="H7399">
        <v>0.90500000000000003</v>
      </c>
      <c r="I7399">
        <v>1.1049500000000001</v>
      </c>
      <c r="J7399">
        <v>0.75895999999999997</v>
      </c>
      <c r="K7399">
        <v>0.83462999999999998</v>
      </c>
      <c r="L7399" t="s">
        <v>14</v>
      </c>
      <c r="M7399" t="s">
        <v>14</v>
      </c>
      <c r="N7399">
        <v>0.83599999999999997</v>
      </c>
    </row>
    <row r="7400" spans="1:14" x14ac:dyDescent="0.35">
      <c r="A7400" s="2">
        <v>39827</v>
      </c>
      <c r="B7400">
        <v>5026.3090000000002</v>
      </c>
      <c r="C7400">
        <v>45.779000000000003</v>
      </c>
      <c r="D7400" t="s">
        <v>14</v>
      </c>
      <c r="E7400">
        <v>6.1360000000000001</v>
      </c>
      <c r="F7400">
        <v>0.37</v>
      </c>
      <c r="G7400">
        <v>1.3164</v>
      </c>
      <c r="H7400">
        <v>0.90485000000000004</v>
      </c>
      <c r="I7400">
        <v>1.1051500000000001</v>
      </c>
      <c r="J7400">
        <v>0.75965000000000005</v>
      </c>
      <c r="K7400">
        <v>0.92801999999999996</v>
      </c>
      <c r="L7400" t="s">
        <v>14</v>
      </c>
      <c r="M7400" t="s">
        <v>14</v>
      </c>
      <c r="N7400">
        <v>0.92879</v>
      </c>
    </row>
    <row r="7401" spans="1:14" x14ac:dyDescent="0.35">
      <c r="A7401" s="2">
        <v>39828</v>
      </c>
      <c r="B7401">
        <v>4636.9409999999998</v>
      </c>
      <c r="C7401">
        <v>45.779000000000003</v>
      </c>
      <c r="D7401" t="s">
        <v>14</v>
      </c>
      <c r="E7401">
        <v>6.1360000000000001</v>
      </c>
      <c r="F7401">
        <v>0.36</v>
      </c>
      <c r="G7401">
        <v>1.3064</v>
      </c>
      <c r="H7401">
        <v>0.89690000000000003</v>
      </c>
      <c r="I7401">
        <v>1.1149500000000001</v>
      </c>
      <c r="J7401">
        <v>0.76546000000000003</v>
      </c>
      <c r="K7401">
        <v>1.0106900000000001</v>
      </c>
      <c r="L7401" t="s">
        <v>14</v>
      </c>
      <c r="M7401" t="s">
        <v>14</v>
      </c>
      <c r="N7401">
        <v>1.00701</v>
      </c>
    </row>
    <row r="7402" spans="1:14" x14ac:dyDescent="0.35">
      <c r="A7402" s="2">
        <v>39829</v>
      </c>
      <c r="B7402">
        <v>4636.9409999999998</v>
      </c>
      <c r="C7402">
        <v>45.779000000000003</v>
      </c>
      <c r="D7402" t="s">
        <v>14</v>
      </c>
      <c r="E7402">
        <v>6.1360000000000001</v>
      </c>
      <c r="F7402">
        <v>0.33</v>
      </c>
      <c r="G7402">
        <v>1.3250999999999999</v>
      </c>
      <c r="H7402">
        <v>0.89315</v>
      </c>
      <c r="I7402">
        <v>1.1195999999999999</v>
      </c>
      <c r="J7402">
        <v>0.75466</v>
      </c>
      <c r="K7402">
        <v>1.00596</v>
      </c>
      <c r="L7402" t="s">
        <v>14</v>
      </c>
      <c r="M7402" t="s">
        <v>14</v>
      </c>
      <c r="N7402">
        <v>1.0032099999999999</v>
      </c>
    </row>
    <row r="7403" spans="1:14" x14ac:dyDescent="0.35">
      <c r="A7403" s="2">
        <v>39832</v>
      </c>
      <c r="B7403">
        <v>4636.9409999999998</v>
      </c>
      <c r="C7403">
        <v>45.779000000000003</v>
      </c>
      <c r="D7403" t="s">
        <v>14</v>
      </c>
      <c r="E7403">
        <v>6.1360000000000001</v>
      </c>
      <c r="F7403">
        <v>0.31</v>
      </c>
      <c r="G7403">
        <v>1.3151999999999999</v>
      </c>
      <c r="H7403">
        <v>0.90564999999999996</v>
      </c>
      <c r="I7403">
        <v>1.10415</v>
      </c>
      <c r="J7403">
        <v>0.76034000000000002</v>
      </c>
      <c r="K7403">
        <v>1.21106</v>
      </c>
      <c r="L7403" t="s">
        <v>14</v>
      </c>
      <c r="M7403" t="s">
        <v>14</v>
      </c>
      <c r="N7403">
        <v>1.20635</v>
      </c>
    </row>
    <row r="7404" spans="1:14" x14ac:dyDescent="0.35">
      <c r="A7404" s="2">
        <v>39833</v>
      </c>
      <c r="B7404">
        <v>4636.9409999999998</v>
      </c>
      <c r="C7404">
        <v>45.779000000000003</v>
      </c>
      <c r="D7404" t="s">
        <v>14</v>
      </c>
      <c r="E7404">
        <v>6.1360000000000001</v>
      </c>
      <c r="F7404">
        <v>0.28999999999999998</v>
      </c>
      <c r="G7404">
        <v>1.29125</v>
      </c>
      <c r="H7404">
        <v>0.92469999999999997</v>
      </c>
      <c r="I7404">
        <v>1.08145</v>
      </c>
      <c r="J7404">
        <v>0.77444000000000002</v>
      </c>
      <c r="K7404">
        <v>1.1993</v>
      </c>
      <c r="L7404" t="s">
        <v>14</v>
      </c>
      <c r="M7404" t="s">
        <v>14</v>
      </c>
      <c r="N7404">
        <v>1.20577</v>
      </c>
    </row>
    <row r="7405" spans="1:14" x14ac:dyDescent="0.35">
      <c r="A7405" s="2">
        <v>39834</v>
      </c>
      <c r="B7405">
        <v>4636.9409999999998</v>
      </c>
      <c r="C7405">
        <v>45.779000000000003</v>
      </c>
      <c r="D7405" t="s">
        <v>14</v>
      </c>
      <c r="E7405">
        <v>6.1360000000000001</v>
      </c>
      <c r="F7405">
        <v>0.3</v>
      </c>
      <c r="G7405">
        <v>1.28755</v>
      </c>
      <c r="H7405">
        <v>0.93754999999999999</v>
      </c>
      <c r="I7405">
        <v>1.0666</v>
      </c>
      <c r="J7405">
        <v>0.77666999999999997</v>
      </c>
      <c r="K7405">
        <v>1.2295</v>
      </c>
      <c r="L7405" t="s">
        <v>14</v>
      </c>
      <c r="M7405" t="s">
        <v>14</v>
      </c>
      <c r="N7405">
        <v>1.2247600000000001</v>
      </c>
    </row>
    <row r="7406" spans="1:14" x14ac:dyDescent="0.35">
      <c r="A7406" s="2">
        <v>39835</v>
      </c>
      <c r="B7406">
        <v>4239.8519999999999</v>
      </c>
      <c r="C7406">
        <v>45.779000000000003</v>
      </c>
      <c r="D7406" t="s">
        <v>14</v>
      </c>
      <c r="E7406">
        <v>6.1360000000000001</v>
      </c>
      <c r="F7406">
        <v>0.3</v>
      </c>
      <c r="G7406">
        <v>1.296</v>
      </c>
      <c r="H7406">
        <v>0.94269999999999998</v>
      </c>
      <c r="I7406">
        <v>1.0608</v>
      </c>
      <c r="J7406">
        <v>0.77159999999999995</v>
      </c>
      <c r="K7406">
        <v>1.16438</v>
      </c>
      <c r="L7406" t="s">
        <v>14</v>
      </c>
      <c r="M7406" t="s">
        <v>14</v>
      </c>
      <c r="N7406">
        <v>1.16211</v>
      </c>
    </row>
    <row r="7407" spans="1:14" x14ac:dyDescent="0.35">
      <c r="A7407" s="2">
        <v>39836</v>
      </c>
      <c r="B7407">
        <v>4239.8519999999999</v>
      </c>
      <c r="C7407">
        <v>45.779000000000003</v>
      </c>
      <c r="D7407" t="s">
        <v>14</v>
      </c>
      <c r="E7407">
        <v>6.1360000000000001</v>
      </c>
      <c r="F7407">
        <v>0.28999999999999998</v>
      </c>
      <c r="G7407">
        <v>1.27905</v>
      </c>
      <c r="H7407">
        <v>0.93574999999999997</v>
      </c>
      <c r="I7407">
        <v>1.0687</v>
      </c>
      <c r="J7407">
        <v>0.78183000000000002</v>
      </c>
      <c r="K7407">
        <v>1.2267999999999999</v>
      </c>
      <c r="L7407" t="s">
        <v>14</v>
      </c>
      <c r="M7407" t="s">
        <v>14</v>
      </c>
      <c r="N7407">
        <v>1.21689</v>
      </c>
    </row>
    <row r="7408" spans="1:14" x14ac:dyDescent="0.35">
      <c r="A7408" s="2">
        <v>39839</v>
      </c>
      <c r="B7408">
        <v>4239.8519999999999</v>
      </c>
      <c r="C7408">
        <v>45.779000000000003</v>
      </c>
      <c r="D7408" t="s">
        <v>14</v>
      </c>
      <c r="E7408">
        <v>6.1360000000000001</v>
      </c>
      <c r="F7408">
        <v>0.3</v>
      </c>
      <c r="G7408">
        <v>1.31325</v>
      </c>
      <c r="H7408">
        <v>0.94220000000000004</v>
      </c>
      <c r="I7408">
        <v>1.0613999999999999</v>
      </c>
      <c r="J7408">
        <v>0.76146999999999998</v>
      </c>
      <c r="K7408">
        <v>1.10799</v>
      </c>
      <c r="L7408" t="s">
        <v>14</v>
      </c>
      <c r="M7408" t="s">
        <v>14</v>
      </c>
      <c r="N7408">
        <v>1.1129899999999999</v>
      </c>
    </row>
    <row r="7409" spans="1:14" x14ac:dyDescent="0.35">
      <c r="A7409" s="2">
        <v>39840</v>
      </c>
      <c r="B7409">
        <v>4239.8519999999999</v>
      </c>
      <c r="C7409">
        <v>45.779000000000003</v>
      </c>
      <c r="D7409" t="s">
        <v>14</v>
      </c>
      <c r="E7409">
        <v>6.1360000000000001</v>
      </c>
      <c r="F7409">
        <v>0.31</v>
      </c>
      <c r="G7409">
        <v>1.31715</v>
      </c>
      <c r="H7409">
        <v>0.92945</v>
      </c>
      <c r="I7409">
        <v>1.0759000000000001</v>
      </c>
      <c r="J7409">
        <v>0.75921000000000005</v>
      </c>
      <c r="K7409">
        <v>1.0325</v>
      </c>
      <c r="L7409" t="s">
        <v>14</v>
      </c>
      <c r="M7409" t="s">
        <v>14</v>
      </c>
      <c r="N7409">
        <v>1.0280499999999999</v>
      </c>
    </row>
    <row r="7410" spans="1:14" x14ac:dyDescent="0.35">
      <c r="A7410" s="2">
        <v>39841</v>
      </c>
      <c r="B7410">
        <v>4239.8519999999999</v>
      </c>
      <c r="C7410">
        <v>45.779000000000003</v>
      </c>
      <c r="D7410" t="s">
        <v>14</v>
      </c>
      <c r="E7410">
        <v>6.1360000000000001</v>
      </c>
      <c r="F7410">
        <v>0.38</v>
      </c>
      <c r="G7410">
        <v>1.3224</v>
      </c>
      <c r="H7410">
        <v>0.92410000000000003</v>
      </c>
      <c r="I7410">
        <v>1.08205</v>
      </c>
      <c r="J7410">
        <v>0.75619999999999998</v>
      </c>
      <c r="K7410">
        <v>0.88741999999999999</v>
      </c>
      <c r="L7410" t="s">
        <v>14</v>
      </c>
      <c r="M7410" t="s">
        <v>14</v>
      </c>
      <c r="N7410">
        <v>0.88751999999999998</v>
      </c>
    </row>
    <row r="7411" spans="1:14" x14ac:dyDescent="0.35">
      <c r="A7411" s="2">
        <v>39842</v>
      </c>
      <c r="B7411">
        <v>4323.4219999999996</v>
      </c>
      <c r="C7411">
        <v>45.779000000000003</v>
      </c>
      <c r="D7411" t="s">
        <v>14</v>
      </c>
      <c r="E7411">
        <v>6.1360000000000001</v>
      </c>
      <c r="F7411">
        <v>0.35</v>
      </c>
      <c r="G7411">
        <v>1.3079499999999999</v>
      </c>
      <c r="H7411">
        <v>0.91315000000000002</v>
      </c>
      <c r="I7411">
        <v>1.0951</v>
      </c>
      <c r="J7411">
        <v>0.76456000000000002</v>
      </c>
      <c r="K7411">
        <v>0.96597</v>
      </c>
      <c r="L7411" t="s">
        <v>14</v>
      </c>
      <c r="M7411" t="s">
        <v>14</v>
      </c>
      <c r="N7411">
        <v>0.95199</v>
      </c>
    </row>
    <row r="7412" spans="1:14" x14ac:dyDescent="0.35">
      <c r="A7412" s="2">
        <v>39843</v>
      </c>
      <c r="B7412">
        <v>4323.4219999999996</v>
      </c>
      <c r="C7412">
        <v>45.779000000000003</v>
      </c>
      <c r="D7412" t="s">
        <v>14</v>
      </c>
      <c r="E7412">
        <v>6.1360000000000001</v>
      </c>
      <c r="F7412">
        <v>0.35</v>
      </c>
      <c r="G7412">
        <v>1.2815000000000001</v>
      </c>
      <c r="H7412">
        <v>0.88885000000000003</v>
      </c>
      <c r="I7412">
        <v>1.125</v>
      </c>
      <c r="J7412">
        <v>0.78034000000000003</v>
      </c>
      <c r="K7412">
        <v>0.95454000000000006</v>
      </c>
      <c r="L7412" t="s">
        <v>14</v>
      </c>
      <c r="M7412" t="s">
        <v>14</v>
      </c>
      <c r="N7412">
        <v>0.95220000000000005</v>
      </c>
    </row>
    <row r="7413" spans="1:14" x14ac:dyDescent="0.35">
      <c r="A7413" s="2">
        <v>39846</v>
      </c>
      <c r="B7413">
        <v>4323.4219999999996</v>
      </c>
      <c r="C7413">
        <v>45.779000000000003</v>
      </c>
      <c r="D7413" t="s">
        <v>14</v>
      </c>
      <c r="E7413">
        <v>6.1360000000000001</v>
      </c>
      <c r="F7413">
        <v>0.33</v>
      </c>
      <c r="G7413">
        <v>1.2805500000000001</v>
      </c>
      <c r="H7413">
        <v>0.9042</v>
      </c>
      <c r="I7413">
        <v>1.1059000000000001</v>
      </c>
      <c r="J7413">
        <v>0.78090999999999999</v>
      </c>
      <c r="K7413">
        <v>1.02352</v>
      </c>
      <c r="L7413" t="s">
        <v>14</v>
      </c>
      <c r="M7413" t="s">
        <v>14</v>
      </c>
      <c r="N7413">
        <v>1.0191399999999999</v>
      </c>
    </row>
    <row r="7414" spans="1:14" x14ac:dyDescent="0.35">
      <c r="A7414" s="2">
        <v>39847</v>
      </c>
      <c r="B7414">
        <v>4323.4219999999996</v>
      </c>
      <c r="C7414">
        <v>45.779000000000003</v>
      </c>
      <c r="D7414" t="s">
        <v>14</v>
      </c>
      <c r="E7414">
        <v>6.1360000000000001</v>
      </c>
      <c r="F7414">
        <v>0.35</v>
      </c>
      <c r="G7414">
        <v>1.2968500000000001</v>
      </c>
      <c r="H7414">
        <v>0.90344999999999998</v>
      </c>
      <c r="I7414">
        <v>1.1069</v>
      </c>
      <c r="J7414">
        <v>0.77110000000000001</v>
      </c>
      <c r="K7414">
        <v>0.96143999999999996</v>
      </c>
      <c r="L7414" t="s">
        <v>14</v>
      </c>
      <c r="M7414" t="s">
        <v>14</v>
      </c>
      <c r="N7414">
        <v>0.95486000000000004</v>
      </c>
    </row>
    <row r="7415" spans="1:14" x14ac:dyDescent="0.35">
      <c r="A7415" s="2">
        <v>39848</v>
      </c>
      <c r="B7415">
        <v>4323.4219999999996</v>
      </c>
      <c r="C7415">
        <v>45.779000000000003</v>
      </c>
      <c r="D7415" t="s">
        <v>14</v>
      </c>
      <c r="E7415">
        <v>6.1360000000000001</v>
      </c>
      <c r="F7415">
        <v>0.35</v>
      </c>
      <c r="G7415">
        <v>1.2882</v>
      </c>
      <c r="H7415">
        <v>0.88570000000000004</v>
      </c>
      <c r="I7415">
        <v>1.1290500000000001</v>
      </c>
      <c r="J7415">
        <v>0.77627999999999997</v>
      </c>
      <c r="K7415">
        <v>0.84991000000000005</v>
      </c>
      <c r="L7415" t="s">
        <v>14</v>
      </c>
      <c r="M7415" t="s">
        <v>14</v>
      </c>
      <c r="N7415">
        <v>0.85275999999999996</v>
      </c>
    </row>
    <row r="7416" spans="1:14" x14ac:dyDescent="0.35">
      <c r="A7416" s="2">
        <v>39849</v>
      </c>
      <c r="B7416">
        <v>4374.9610000000002</v>
      </c>
      <c r="C7416">
        <v>45.779000000000003</v>
      </c>
      <c r="D7416" t="s">
        <v>14</v>
      </c>
      <c r="E7416">
        <v>6.1360000000000001</v>
      </c>
      <c r="F7416">
        <v>0.35</v>
      </c>
      <c r="G7416">
        <v>1.2838499999999999</v>
      </c>
      <c r="H7416">
        <v>0.87760000000000005</v>
      </c>
      <c r="I7416">
        <v>1.1395</v>
      </c>
      <c r="J7416">
        <v>0.77890999999999999</v>
      </c>
      <c r="K7416">
        <v>0.86895999999999995</v>
      </c>
      <c r="L7416" t="s">
        <v>14</v>
      </c>
      <c r="M7416" t="s">
        <v>14</v>
      </c>
      <c r="N7416">
        <v>0.86570999999999998</v>
      </c>
    </row>
    <row r="7417" spans="1:14" x14ac:dyDescent="0.35">
      <c r="A7417" s="2">
        <v>39850</v>
      </c>
      <c r="B7417">
        <v>4374.9610000000002</v>
      </c>
      <c r="C7417">
        <v>45.779000000000003</v>
      </c>
      <c r="D7417" t="s">
        <v>14</v>
      </c>
      <c r="E7417">
        <v>6.1360000000000001</v>
      </c>
      <c r="F7417">
        <v>0.37</v>
      </c>
      <c r="G7417">
        <v>1.28525</v>
      </c>
      <c r="H7417">
        <v>0.87234999999999996</v>
      </c>
      <c r="I7417">
        <v>1.14635</v>
      </c>
      <c r="J7417">
        <v>0.77805999999999997</v>
      </c>
      <c r="K7417">
        <v>0.82015000000000005</v>
      </c>
      <c r="L7417" t="s">
        <v>14</v>
      </c>
      <c r="M7417" t="s">
        <v>14</v>
      </c>
      <c r="N7417">
        <v>0.81316999999999995</v>
      </c>
    </row>
    <row r="7418" spans="1:14" x14ac:dyDescent="0.35">
      <c r="A7418" s="2">
        <v>39853</v>
      </c>
      <c r="B7418">
        <v>4374.9610000000002</v>
      </c>
      <c r="C7418">
        <v>45.779000000000003</v>
      </c>
      <c r="D7418" t="s">
        <v>14</v>
      </c>
      <c r="E7418">
        <v>6.1360000000000001</v>
      </c>
      <c r="F7418">
        <v>0.39</v>
      </c>
      <c r="G7418">
        <v>1.3069500000000001</v>
      </c>
      <c r="H7418">
        <v>0.87649999999999995</v>
      </c>
      <c r="I7418">
        <v>1.1409</v>
      </c>
      <c r="J7418">
        <v>0.76514000000000004</v>
      </c>
      <c r="K7418">
        <v>0.81106999999999996</v>
      </c>
      <c r="L7418" t="s">
        <v>14</v>
      </c>
      <c r="M7418" t="s">
        <v>14</v>
      </c>
      <c r="N7418">
        <v>0.80456000000000005</v>
      </c>
    </row>
    <row r="7419" spans="1:14" x14ac:dyDescent="0.35">
      <c r="A7419" s="2">
        <v>39854</v>
      </c>
      <c r="B7419">
        <v>4374.9610000000002</v>
      </c>
      <c r="C7419">
        <v>45.779000000000003</v>
      </c>
      <c r="D7419" t="s">
        <v>14</v>
      </c>
      <c r="E7419">
        <v>6.1360000000000001</v>
      </c>
      <c r="F7419">
        <v>0.37</v>
      </c>
      <c r="G7419">
        <v>1.30385</v>
      </c>
      <c r="H7419">
        <v>0.88765000000000005</v>
      </c>
      <c r="I7419">
        <v>1.1265499999999999</v>
      </c>
      <c r="J7419">
        <v>0.76695999999999998</v>
      </c>
      <c r="K7419">
        <v>0.83377999999999997</v>
      </c>
      <c r="L7419" t="s">
        <v>14</v>
      </c>
      <c r="M7419" t="s">
        <v>14</v>
      </c>
      <c r="N7419">
        <v>0.83167999999999997</v>
      </c>
    </row>
    <row r="7420" spans="1:14" x14ac:dyDescent="0.35">
      <c r="A7420" s="2">
        <v>39855</v>
      </c>
      <c r="B7420">
        <v>4374.9610000000002</v>
      </c>
      <c r="C7420">
        <v>45.779000000000003</v>
      </c>
      <c r="D7420" t="s">
        <v>14</v>
      </c>
      <c r="E7420">
        <v>6.1360000000000001</v>
      </c>
      <c r="F7420">
        <v>0.37</v>
      </c>
      <c r="G7420">
        <v>1.2901499999999999</v>
      </c>
      <c r="H7420">
        <v>0.89885000000000004</v>
      </c>
      <c r="I7420">
        <v>1.1125499999999999</v>
      </c>
      <c r="J7420">
        <v>0.77510000000000001</v>
      </c>
      <c r="K7420">
        <v>0.83399000000000001</v>
      </c>
      <c r="L7420" t="s">
        <v>14</v>
      </c>
      <c r="M7420" t="s">
        <v>14</v>
      </c>
      <c r="N7420">
        <v>0.83226999999999995</v>
      </c>
    </row>
    <row r="7421" spans="1:14" x14ac:dyDescent="0.35">
      <c r="A7421" s="2">
        <v>39856</v>
      </c>
      <c r="B7421">
        <v>4505.5389999999998</v>
      </c>
      <c r="C7421">
        <v>45.779000000000003</v>
      </c>
      <c r="D7421" t="s">
        <v>14</v>
      </c>
      <c r="E7421">
        <v>6.1360000000000001</v>
      </c>
      <c r="F7421">
        <v>0.38</v>
      </c>
      <c r="G7421">
        <v>1.27755</v>
      </c>
      <c r="H7421">
        <v>0.89629999999999999</v>
      </c>
      <c r="I7421">
        <v>1.1156999999999999</v>
      </c>
      <c r="J7421">
        <v>0.78274999999999995</v>
      </c>
      <c r="K7421">
        <v>0.79335</v>
      </c>
      <c r="L7421" t="s">
        <v>14</v>
      </c>
      <c r="M7421" t="s">
        <v>14</v>
      </c>
      <c r="N7421">
        <v>0.79191</v>
      </c>
    </row>
    <row r="7422" spans="1:14" x14ac:dyDescent="0.35">
      <c r="A7422" s="2">
        <v>39857</v>
      </c>
      <c r="B7422">
        <v>4505.5389999999998</v>
      </c>
      <c r="C7422">
        <v>45.779000000000003</v>
      </c>
      <c r="D7422" t="s">
        <v>14</v>
      </c>
      <c r="E7422">
        <v>6.1360000000000001</v>
      </c>
      <c r="F7422">
        <v>0.39</v>
      </c>
      <c r="G7422">
        <v>1.29095</v>
      </c>
      <c r="H7422">
        <v>0.89464999999999995</v>
      </c>
      <c r="I7422">
        <v>1.1177999999999999</v>
      </c>
      <c r="J7422">
        <v>0.77461999999999998</v>
      </c>
      <c r="K7422">
        <v>0.79603999999999997</v>
      </c>
      <c r="L7422" t="s">
        <v>14</v>
      </c>
      <c r="M7422" t="s">
        <v>14</v>
      </c>
      <c r="N7422">
        <v>0.79554000000000002</v>
      </c>
    </row>
    <row r="7423" spans="1:14" x14ac:dyDescent="0.35">
      <c r="A7423" s="2">
        <v>39860</v>
      </c>
      <c r="B7423">
        <v>4505.5389999999998</v>
      </c>
      <c r="C7423">
        <v>45.779000000000003</v>
      </c>
      <c r="D7423" t="s">
        <v>14</v>
      </c>
      <c r="E7423">
        <v>6.1360000000000001</v>
      </c>
      <c r="F7423">
        <v>0.36</v>
      </c>
      <c r="G7423">
        <v>1.2797000000000001</v>
      </c>
      <c r="H7423">
        <v>0.89859999999999995</v>
      </c>
      <c r="I7423">
        <v>1.1128499999999999</v>
      </c>
      <c r="J7423">
        <v>0.78142999999999996</v>
      </c>
      <c r="K7423">
        <v>0.89173999999999998</v>
      </c>
      <c r="L7423" t="s">
        <v>14</v>
      </c>
      <c r="M7423" t="s">
        <v>14</v>
      </c>
      <c r="N7423">
        <v>0.88992000000000004</v>
      </c>
    </row>
    <row r="7424" spans="1:14" x14ac:dyDescent="0.35">
      <c r="A7424" s="2">
        <v>39861</v>
      </c>
      <c r="B7424">
        <v>4505.5389999999998</v>
      </c>
      <c r="C7424">
        <v>45.779000000000003</v>
      </c>
      <c r="D7424" t="s">
        <v>14</v>
      </c>
      <c r="E7424">
        <v>6.1360000000000001</v>
      </c>
      <c r="F7424">
        <v>0.34</v>
      </c>
      <c r="G7424">
        <v>1.25745</v>
      </c>
      <c r="H7424">
        <v>0.88214999999999999</v>
      </c>
      <c r="I7424">
        <v>1.1335999999999999</v>
      </c>
      <c r="J7424">
        <v>0.79525999999999997</v>
      </c>
      <c r="K7424">
        <v>0.98565000000000003</v>
      </c>
      <c r="L7424" t="s">
        <v>14</v>
      </c>
      <c r="M7424" t="s">
        <v>14</v>
      </c>
      <c r="N7424">
        <v>0.97909999999999997</v>
      </c>
    </row>
    <row r="7425" spans="1:14" x14ac:dyDescent="0.35">
      <c r="A7425" s="2">
        <v>39862</v>
      </c>
      <c r="B7425">
        <v>4505.5389999999998</v>
      </c>
      <c r="C7425">
        <v>45.779000000000003</v>
      </c>
      <c r="D7425" t="s">
        <v>14</v>
      </c>
      <c r="E7425">
        <v>6.1360000000000001</v>
      </c>
      <c r="F7425">
        <v>0.34</v>
      </c>
      <c r="G7425">
        <v>1.25305</v>
      </c>
      <c r="H7425">
        <v>0.88305</v>
      </c>
      <c r="I7425">
        <v>1.1324000000000001</v>
      </c>
      <c r="J7425">
        <v>0.79805000000000004</v>
      </c>
      <c r="K7425">
        <v>0.98080000000000001</v>
      </c>
      <c r="L7425" t="s">
        <v>14</v>
      </c>
      <c r="M7425" t="s">
        <v>14</v>
      </c>
      <c r="N7425">
        <v>0.98365999999999998</v>
      </c>
    </row>
    <row r="7426" spans="1:14" x14ac:dyDescent="0.35">
      <c r="A7426" s="2">
        <v>39863</v>
      </c>
      <c r="B7426">
        <v>4216.6019999999999</v>
      </c>
      <c r="C7426">
        <v>45.779000000000003</v>
      </c>
      <c r="D7426" t="s">
        <v>14</v>
      </c>
      <c r="E7426">
        <v>6.1360000000000001</v>
      </c>
      <c r="F7426">
        <v>0.34</v>
      </c>
      <c r="G7426">
        <v>1.26905</v>
      </c>
      <c r="H7426">
        <v>0.88675000000000004</v>
      </c>
      <c r="I7426">
        <v>1.12775</v>
      </c>
      <c r="J7426">
        <v>0.78798999999999997</v>
      </c>
      <c r="K7426">
        <v>0.91230999999999995</v>
      </c>
      <c r="L7426" t="s">
        <v>14</v>
      </c>
      <c r="M7426" t="s">
        <v>14</v>
      </c>
      <c r="N7426">
        <v>0.91112000000000004</v>
      </c>
    </row>
    <row r="7427" spans="1:14" x14ac:dyDescent="0.35">
      <c r="A7427" s="2">
        <v>39864</v>
      </c>
      <c r="B7427">
        <v>4216.6019999999999</v>
      </c>
      <c r="C7427">
        <v>45.779000000000003</v>
      </c>
      <c r="D7427" t="s">
        <v>14</v>
      </c>
      <c r="E7427">
        <v>6.1360000000000001</v>
      </c>
      <c r="F7427">
        <v>0.31</v>
      </c>
      <c r="G7427">
        <v>1.2615499999999999</v>
      </c>
      <c r="H7427">
        <v>0.88075000000000003</v>
      </c>
      <c r="I7427">
        <v>1.1354</v>
      </c>
      <c r="J7427">
        <v>0.79268000000000005</v>
      </c>
      <c r="K7427">
        <v>1.018</v>
      </c>
      <c r="L7427" t="s">
        <v>14</v>
      </c>
      <c r="M7427" t="s">
        <v>14</v>
      </c>
      <c r="N7427">
        <v>1.0132000000000001</v>
      </c>
    </row>
    <row r="7428" spans="1:14" x14ac:dyDescent="0.35">
      <c r="A7428" s="2">
        <v>39867</v>
      </c>
      <c r="B7428">
        <v>4216.6019999999999</v>
      </c>
      <c r="C7428">
        <v>45.779000000000003</v>
      </c>
      <c r="D7428" t="s">
        <v>14</v>
      </c>
      <c r="E7428">
        <v>6.1360000000000001</v>
      </c>
      <c r="F7428">
        <v>0.28999999999999998</v>
      </c>
      <c r="G7428">
        <v>1.27335</v>
      </c>
      <c r="H7428">
        <v>0.87480000000000002</v>
      </c>
      <c r="I7428">
        <v>1.1431</v>
      </c>
      <c r="J7428">
        <v>0.78532999999999997</v>
      </c>
      <c r="K7428">
        <v>1.0731599999999999</v>
      </c>
      <c r="L7428" t="s">
        <v>14</v>
      </c>
      <c r="M7428" t="s">
        <v>14</v>
      </c>
      <c r="N7428">
        <v>1.0696600000000001</v>
      </c>
    </row>
    <row r="7429" spans="1:14" x14ac:dyDescent="0.35">
      <c r="A7429" s="2">
        <v>39868</v>
      </c>
      <c r="B7429">
        <v>4216.6019999999999</v>
      </c>
      <c r="C7429">
        <v>45.779000000000003</v>
      </c>
      <c r="D7429" t="s">
        <v>14</v>
      </c>
      <c r="E7429">
        <v>6.1360000000000001</v>
      </c>
      <c r="F7429">
        <v>0.32</v>
      </c>
      <c r="G7429">
        <v>1.27505</v>
      </c>
      <c r="H7429">
        <v>0.8841</v>
      </c>
      <c r="I7429">
        <v>1.1311</v>
      </c>
      <c r="J7429">
        <v>0.78427999999999998</v>
      </c>
      <c r="K7429">
        <v>1.0205</v>
      </c>
      <c r="L7429" t="s">
        <v>14</v>
      </c>
      <c r="M7429" t="s">
        <v>14</v>
      </c>
      <c r="N7429">
        <v>1.01711</v>
      </c>
    </row>
    <row r="7430" spans="1:14" x14ac:dyDescent="0.35">
      <c r="A7430" s="2">
        <v>39869</v>
      </c>
      <c r="B7430">
        <v>4216.6019999999999</v>
      </c>
      <c r="C7430">
        <v>45.779000000000003</v>
      </c>
      <c r="D7430" t="s">
        <v>14</v>
      </c>
      <c r="E7430">
        <v>6.1360000000000001</v>
      </c>
      <c r="F7430">
        <v>0.33</v>
      </c>
      <c r="G7430">
        <v>1.26955</v>
      </c>
      <c r="H7430">
        <v>0.89175000000000004</v>
      </c>
      <c r="I7430">
        <v>1.1214</v>
      </c>
      <c r="J7430">
        <v>0.78768000000000005</v>
      </c>
      <c r="K7430">
        <v>0.98975000000000002</v>
      </c>
      <c r="L7430" t="s">
        <v>14</v>
      </c>
      <c r="M7430" t="s">
        <v>14</v>
      </c>
      <c r="N7430">
        <v>0.98809999999999998</v>
      </c>
    </row>
    <row r="7431" spans="1:14" x14ac:dyDescent="0.35">
      <c r="A7431" s="2">
        <v>39870</v>
      </c>
      <c r="B7431">
        <v>3895.75</v>
      </c>
      <c r="C7431">
        <v>45.779000000000003</v>
      </c>
      <c r="D7431" t="s">
        <v>14</v>
      </c>
      <c r="E7431">
        <v>6.1360000000000001</v>
      </c>
      <c r="F7431">
        <v>0.36</v>
      </c>
      <c r="G7431">
        <v>1.27505</v>
      </c>
      <c r="H7431">
        <v>0.88775000000000004</v>
      </c>
      <c r="I7431">
        <v>1.12645</v>
      </c>
      <c r="J7431">
        <v>0.78427999999999998</v>
      </c>
      <c r="K7431">
        <v>0.85516000000000003</v>
      </c>
      <c r="L7431" t="s">
        <v>14</v>
      </c>
      <c r="M7431" t="s">
        <v>14</v>
      </c>
      <c r="N7431">
        <v>0.85575999999999997</v>
      </c>
    </row>
    <row r="7432" spans="1:14" x14ac:dyDescent="0.35">
      <c r="A7432" s="2">
        <v>39871</v>
      </c>
      <c r="B7432">
        <v>3895.75</v>
      </c>
      <c r="C7432">
        <v>45.779000000000003</v>
      </c>
      <c r="D7432" t="s">
        <v>14</v>
      </c>
      <c r="E7432">
        <v>6.1360000000000001</v>
      </c>
      <c r="F7432">
        <v>0.35</v>
      </c>
      <c r="G7432">
        <v>1.2700499999999999</v>
      </c>
      <c r="H7432">
        <v>0.89105000000000001</v>
      </c>
      <c r="I7432">
        <v>1.12225</v>
      </c>
      <c r="J7432">
        <v>0.78737000000000001</v>
      </c>
      <c r="K7432">
        <v>0.90580000000000005</v>
      </c>
      <c r="L7432" t="s">
        <v>14</v>
      </c>
      <c r="M7432" t="s">
        <v>14</v>
      </c>
      <c r="N7432">
        <v>0.90393000000000001</v>
      </c>
    </row>
    <row r="7433" spans="1:14" x14ac:dyDescent="0.35">
      <c r="A7433" s="2">
        <v>39874</v>
      </c>
      <c r="B7433">
        <v>3895.75</v>
      </c>
      <c r="C7433">
        <v>45.779000000000003</v>
      </c>
      <c r="D7433" t="s">
        <v>14</v>
      </c>
      <c r="E7433">
        <v>6.1360000000000001</v>
      </c>
      <c r="F7433">
        <v>0.33</v>
      </c>
      <c r="G7433">
        <v>1.25895</v>
      </c>
      <c r="H7433">
        <v>0.89890000000000003</v>
      </c>
      <c r="I7433">
        <v>1.1124499999999999</v>
      </c>
      <c r="J7433">
        <v>0.79430999999999996</v>
      </c>
      <c r="K7433">
        <v>0.91695000000000004</v>
      </c>
      <c r="L7433" t="s">
        <v>14</v>
      </c>
      <c r="M7433" t="s">
        <v>14</v>
      </c>
      <c r="N7433">
        <v>0.91624000000000005</v>
      </c>
    </row>
    <row r="7434" spans="1:14" x14ac:dyDescent="0.35">
      <c r="A7434" s="2">
        <v>39875</v>
      </c>
      <c r="B7434">
        <v>3895.75</v>
      </c>
      <c r="C7434">
        <v>45.779000000000003</v>
      </c>
      <c r="D7434" t="s">
        <v>14</v>
      </c>
      <c r="E7434">
        <v>6.1360000000000001</v>
      </c>
      <c r="F7434">
        <v>0.33</v>
      </c>
      <c r="G7434">
        <v>1.2564500000000001</v>
      </c>
      <c r="H7434">
        <v>0.89475000000000005</v>
      </c>
      <c r="I7434">
        <v>1.1176999999999999</v>
      </c>
      <c r="J7434">
        <v>0.79588999999999999</v>
      </c>
      <c r="K7434">
        <v>0.93845999999999996</v>
      </c>
      <c r="L7434" t="s">
        <v>14</v>
      </c>
      <c r="M7434" t="s">
        <v>14</v>
      </c>
      <c r="N7434">
        <v>0.93255999999999994</v>
      </c>
    </row>
    <row r="7435" spans="1:14" x14ac:dyDescent="0.35">
      <c r="A7435" s="2">
        <v>39876</v>
      </c>
      <c r="B7435">
        <v>3895.75</v>
      </c>
      <c r="C7435">
        <v>45.779000000000003</v>
      </c>
      <c r="D7435" t="s">
        <v>14</v>
      </c>
      <c r="E7435">
        <v>6.1360000000000001</v>
      </c>
      <c r="F7435">
        <v>0.34</v>
      </c>
      <c r="G7435">
        <v>1.2558499999999999</v>
      </c>
      <c r="H7435">
        <v>0.89024999999999999</v>
      </c>
      <c r="I7435">
        <v>1.1232500000000001</v>
      </c>
      <c r="J7435">
        <v>0.79627000000000003</v>
      </c>
      <c r="K7435">
        <v>0.86961999999999995</v>
      </c>
      <c r="L7435" t="s">
        <v>14</v>
      </c>
      <c r="M7435" t="s">
        <v>14</v>
      </c>
      <c r="N7435">
        <v>0.86745000000000005</v>
      </c>
    </row>
    <row r="7436" spans="1:14" x14ac:dyDescent="0.35">
      <c r="A7436" s="2">
        <v>39877</v>
      </c>
      <c r="B7436">
        <v>3690.72</v>
      </c>
      <c r="C7436">
        <v>45.779000000000003</v>
      </c>
      <c r="D7436" t="s">
        <v>14</v>
      </c>
      <c r="E7436">
        <v>6.1360000000000001</v>
      </c>
      <c r="F7436">
        <v>0.33</v>
      </c>
      <c r="G7436">
        <v>1.2547999999999999</v>
      </c>
      <c r="H7436">
        <v>0.88859999999999995</v>
      </c>
      <c r="I7436">
        <v>1.1253500000000001</v>
      </c>
      <c r="J7436">
        <v>0.79693999999999998</v>
      </c>
      <c r="K7436">
        <v>0.93111999999999995</v>
      </c>
      <c r="L7436" t="s">
        <v>14</v>
      </c>
      <c r="M7436" t="s">
        <v>14</v>
      </c>
      <c r="N7436">
        <v>0.92888999999999999</v>
      </c>
    </row>
    <row r="7437" spans="1:14" x14ac:dyDescent="0.35">
      <c r="A7437" s="2">
        <v>39878</v>
      </c>
      <c r="B7437">
        <v>3690.72</v>
      </c>
      <c r="C7437">
        <v>45.779000000000003</v>
      </c>
      <c r="D7437" t="s">
        <v>14</v>
      </c>
      <c r="E7437">
        <v>6.1360000000000001</v>
      </c>
      <c r="F7437">
        <v>0.31</v>
      </c>
      <c r="G7437">
        <v>1.2660499999999999</v>
      </c>
      <c r="H7437">
        <v>0.89464999999999995</v>
      </c>
      <c r="I7437">
        <v>1.1176999999999999</v>
      </c>
      <c r="J7437">
        <v>0.78986000000000001</v>
      </c>
      <c r="K7437">
        <v>0.95694999999999997</v>
      </c>
      <c r="L7437" t="s">
        <v>14</v>
      </c>
      <c r="M7437" t="s">
        <v>14</v>
      </c>
      <c r="N7437">
        <v>0.95562000000000002</v>
      </c>
    </row>
    <row r="7438" spans="1:14" x14ac:dyDescent="0.35">
      <c r="A7438" s="2">
        <v>39881</v>
      </c>
      <c r="B7438">
        <v>3690.72</v>
      </c>
      <c r="C7438">
        <v>45.779000000000003</v>
      </c>
      <c r="D7438" t="s">
        <v>14</v>
      </c>
      <c r="E7438">
        <v>6.1360000000000001</v>
      </c>
      <c r="F7438">
        <v>0.33</v>
      </c>
      <c r="G7438">
        <v>1.2636000000000001</v>
      </c>
      <c r="H7438">
        <v>0.91844999999999999</v>
      </c>
      <c r="I7438">
        <v>1.0888</v>
      </c>
      <c r="J7438">
        <v>0.79139000000000004</v>
      </c>
      <c r="K7438">
        <v>0.96194000000000002</v>
      </c>
      <c r="L7438" t="s">
        <v>14</v>
      </c>
      <c r="M7438" t="s">
        <v>14</v>
      </c>
      <c r="N7438">
        <v>0.96079999999999999</v>
      </c>
    </row>
    <row r="7439" spans="1:14" x14ac:dyDescent="0.35">
      <c r="A7439" s="2">
        <v>39882</v>
      </c>
      <c r="B7439">
        <v>3690.72</v>
      </c>
      <c r="C7439">
        <v>45.779000000000003</v>
      </c>
      <c r="D7439" t="s">
        <v>14</v>
      </c>
      <c r="E7439">
        <v>6.1360000000000001</v>
      </c>
      <c r="F7439">
        <v>0.38</v>
      </c>
      <c r="G7439">
        <v>1.27515</v>
      </c>
      <c r="H7439">
        <v>0.92125000000000001</v>
      </c>
      <c r="I7439">
        <v>1.0854999999999999</v>
      </c>
      <c r="J7439">
        <v>0.78422000000000003</v>
      </c>
      <c r="K7439">
        <v>0.83309999999999995</v>
      </c>
      <c r="L7439" t="s">
        <v>14</v>
      </c>
      <c r="M7439" t="s">
        <v>14</v>
      </c>
      <c r="N7439">
        <v>0.83177999999999996</v>
      </c>
    </row>
    <row r="7440" spans="1:14" x14ac:dyDescent="0.35">
      <c r="A7440" s="2">
        <v>39883</v>
      </c>
      <c r="B7440">
        <v>3690.72</v>
      </c>
      <c r="C7440">
        <v>45.779000000000003</v>
      </c>
      <c r="D7440" t="s">
        <v>14</v>
      </c>
      <c r="E7440">
        <v>6.1360000000000001</v>
      </c>
      <c r="F7440">
        <v>0.4</v>
      </c>
      <c r="G7440">
        <v>1.27735</v>
      </c>
      <c r="H7440">
        <v>0.92735000000000001</v>
      </c>
      <c r="I7440">
        <v>1.0783499999999999</v>
      </c>
      <c r="J7440">
        <v>0.78286999999999995</v>
      </c>
      <c r="K7440">
        <v>0.78102000000000005</v>
      </c>
      <c r="L7440" t="s">
        <v>14</v>
      </c>
      <c r="M7440" t="s">
        <v>14</v>
      </c>
      <c r="N7440">
        <v>0.78095999999999999</v>
      </c>
    </row>
    <row r="7441" spans="1:14" x14ac:dyDescent="0.35">
      <c r="A7441" s="2">
        <v>39884</v>
      </c>
      <c r="B7441">
        <v>3886.98</v>
      </c>
      <c r="C7441">
        <v>45.779000000000003</v>
      </c>
      <c r="D7441" t="s">
        <v>14</v>
      </c>
      <c r="E7441">
        <v>6.1360000000000001</v>
      </c>
      <c r="F7441">
        <v>0.45</v>
      </c>
      <c r="G7441">
        <v>1.2797499999999999</v>
      </c>
      <c r="H7441">
        <v>0.92674999999999996</v>
      </c>
      <c r="I7441">
        <v>1.0790500000000001</v>
      </c>
      <c r="J7441">
        <v>0.78139999999999998</v>
      </c>
      <c r="K7441">
        <v>0.73011999999999999</v>
      </c>
      <c r="L7441" t="s">
        <v>14</v>
      </c>
      <c r="M7441" t="s">
        <v>14</v>
      </c>
      <c r="N7441">
        <v>0.72851999999999995</v>
      </c>
    </row>
    <row r="7442" spans="1:14" x14ac:dyDescent="0.35">
      <c r="A7442" s="2">
        <v>39885</v>
      </c>
      <c r="B7442">
        <v>3886.98</v>
      </c>
      <c r="C7442">
        <v>45.779000000000003</v>
      </c>
      <c r="D7442" t="s">
        <v>14</v>
      </c>
      <c r="E7442">
        <v>6.1360000000000001</v>
      </c>
      <c r="F7442">
        <v>0.44</v>
      </c>
      <c r="G7442">
        <v>1.2890999999999999</v>
      </c>
      <c r="H7442">
        <v>0.92269999999999996</v>
      </c>
      <c r="I7442">
        <v>1.0838000000000001</v>
      </c>
      <c r="J7442">
        <v>0.77573000000000003</v>
      </c>
      <c r="K7442">
        <v>0.75873999999999997</v>
      </c>
      <c r="L7442" t="s">
        <v>14</v>
      </c>
      <c r="M7442" t="s">
        <v>14</v>
      </c>
      <c r="N7442">
        <v>0.75480999999999998</v>
      </c>
    </row>
    <row r="7443" spans="1:14" x14ac:dyDescent="0.35">
      <c r="A7443" s="2">
        <v>39888</v>
      </c>
      <c r="B7443">
        <v>3886.98</v>
      </c>
      <c r="C7443">
        <v>45.779000000000003</v>
      </c>
      <c r="D7443" t="s">
        <v>14</v>
      </c>
      <c r="E7443">
        <v>6.1360000000000001</v>
      </c>
      <c r="F7443">
        <v>0.45</v>
      </c>
      <c r="G7443">
        <v>1.29965</v>
      </c>
      <c r="H7443">
        <v>0.92259999999999998</v>
      </c>
      <c r="I7443">
        <v>1.0839000000000001</v>
      </c>
      <c r="J7443">
        <v>0.76944000000000001</v>
      </c>
      <c r="K7443">
        <v>0.75539999999999996</v>
      </c>
      <c r="L7443" t="s">
        <v>14</v>
      </c>
      <c r="M7443" t="s">
        <v>14</v>
      </c>
      <c r="N7443">
        <v>0.75600000000000001</v>
      </c>
    </row>
    <row r="7444" spans="1:14" x14ac:dyDescent="0.35">
      <c r="A7444" s="2">
        <v>39889</v>
      </c>
      <c r="B7444">
        <v>3886.98</v>
      </c>
      <c r="C7444">
        <v>45.779000000000003</v>
      </c>
      <c r="D7444" t="s">
        <v>14</v>
      </c>
      <c r="E7444">
        <v>6.1360000000000001</v>
      </c>
      <c r="F7444">
        <v>0.47</v>
      </c>
      <c r="G7444">
        <v>1.29715</v>
      </c>
      <c r="H7444">
        <v>0.92525000000000002</v>
      </c>
      <c r="I7444">
        <v>1.0807500000000001</v>
      </c>
      <c r="J7444">
        <v>0.77092000000000005</v>
      </c>
      <c r="K7444">
        <v>0.79696999999999996</v>
      </c>
      <c r="L7444" t="s">
        <v>14</v>
      </c>
      <c r="M7444" t="s">
        <v>14</v>
      </c>
      <c r="N7444">
        <v>0.79249000000000003</v>
      </c>
    </row>
    <row r="7445" spans="1:14" x14ac:dyDescent="0.35">
      <c r="A7445" s="2">
        <v>39890</v>
      </c>
      <c r="B7445">
        <v>3886.98</v>
      </c>
      <c r="C7445">
        <v>45.779000000000003</v>
      </c>
      <c r="D7445" t="s">
        <v>14</v>
      </c>
      <c r="E7445">
        <v>6.1360000000000001</v>
      </c>
      <c r="F7445">
        <v>0.47</v>
      </c>
      <c r="G7445">
        <v>1.3109999999999999</v>
      </c>
      <c r="H7445">
        <v>0.93845000000000001</v>
      </c>
      <c r="I7445">
        <v>1.0656000000000001</v>
      </c>
      <c r="J7445">
        <v>0.76278000000000001</v>
      </c>
      <c r="K7445">
        <v>0.79991999999999996</v>
      </c>
      <c r="L7445" t="s">
        <v>14</v>
      </c>
      <c r="M7445" t="s">
        <v>14</v>
      </c>
      <c r="N7445">
        <v>0.79759999999999998</v>
      </c>
    </row>
    <row r="7446" spans="1:14" x14ac:dyDescent="0.35">
      <c r="A7446" s="2">
        <v>39891</v>
      </c>
      <c r="B7446">
        <v>3987.77</v>
      </c>
      <c r="C7446">
        <v>45.779000000000003</v>
      </c>
      <c r="D7446" t="s">
        <v>14</v>
      </c>
      <c r="E7446">
        <v>6.1360000000000001</v>
      </c>
      <c r="F7446">
        <v>0.49</v>
      </c>
      <c r="G7446">
        <v>1.3729499999999999</v>
      </c>
      <c r="H7446">
        <v>0.94115000000000004</v>
      </c>
      <c r="I7446">
        <v>1.0625</v>
      </c>
      <c r="J7446">
        <v>0.72836000000000001</v>
      </c>
      <c r="K7446">
        <v>0.87910999999999995</v>
      </c>
      <c r="L7446" t="s">
        <v>14</v>
      </c>
      <c r="M7446" t="s">
        <v>14</v>
      </c>
      <c r="N7446">
        <v>0.87707999999999997</v>
      </c>
    </row>
    <row r="7447" spans="1:14" x14ac:dyDescent="0.35">
      <c r="A7447" s="2">
        <v>39892</v>
      </c>
      <c r="B7447">
        <v>3987.77</v>
      </c>
      <c r="C7447">
        <v>45.779000000000003</v>
      </c>
      <c r="D7447" t="s">
        <v>14</v>
      </c>
      <c r="E7447">
        <v>6.1360000000000001</v>
      </c>
      <c r="F7447">
        <v>0.47</v>
      </c>
      <c r="G7447">
        <v>1.3565499999999999</v>
      </c>
      <c r="H7447">
        <v>0.93994999999999995</v>
      </c>
      <c r="I7447">
        <v>1.0639000000000001</v>
      </c>
      <c r="J7447">
        <v>0.73716000000000004</v>
      </c>
      <c r="K7447">
        <v>0.89393</v>
      </c>
      <c r="L7447" t="s">
        <v>14</v>
      </c>
      <c r="M7447" t="s">
        <v>14</v>
      </c>
      <c r="N7447">
        <v>0.88946000000000003</v>
      </c>
    </row>
    <row r="7448" spans="1:14" x14ac:dyDescent="0.35">
      <c r="A7448" s="2">
        <v>39895</v>
      </c>
      <c r="B7448">
        <v>3987.77</v>
      </c>
      <c r="C7448">
        <v>45.779000000000003</v>
      </c>
      <c r="D7448" t="s">
        <v>14</v>
      </c>
      <c r="E7448">
        <v>6.1360000000000001</v>
      </c>
      <c r="F7448">
        <v>0.53</v>
      </c>
      <c r="G7448">
        <v>1.3568</v>
      </c>
      <c r="H7448">
        <v>0.93594999999999995</v>
      </c>
      <c r="I7448">
        <v>1.0684</v>
      </c>
      <c r="J7448">
        <v>0.73702999999999996</v>
      </c>
      <c r="K7448">
        <v>0.79940999999999995</v>
      </c>
      <c r="L7448" t="s">
        <v>14</v>
      </c>
      <c r="M7448" t="s">
        <v>14</v>
      </c>
      <c r="N7448">
        <v>0.79649999999999999</v>
      </c>
    </row>
    <row r="7449" spans="1:14" x14ac:dyDescent="0.35">
      <c r="A7449" s="2">
        <v>39896</v>
      </c>
      <c r="B7449">
        <v>3987.77</v>
      </c>
      <c r="C7449">
        <v>45.779000000000003</v>
      </c>
      <c r="D7449" t="s">
        <v>14</v>
      </c>
      <c r="E7449">
        <v>6.1360000000000001</v>
      </c>
      <c r="F7449">
        <v>0.54</v>
      </c>
      <c r="G7449">
        <v>1.3523499999999999</v>
      </c>
      <c r="H7449">
        <v>0.91820000000000002</v>
      </c>
      <c r="I7449">
        <v>1.0890500000000001</v>
      </c>
      <c r="J7449">
        <v>0.73945000000000005</v>
      </c>
      <c r="K7449">
        <v>0.80157</v>
      </c>
      <c r="L7449" t="s">
        <v>14</v>
      </c>
      <c r="M7449" t="s">
        <v>14</v>
      </c>
      <c r="N7449">
        <v>0.80069000000000001</v>
      </c>
    </row>
    <row r="7450" spans="1:14" x14ac:dyDescent="0.35">
      <c r="A7450" s="2">
        <v>39897</v>
      </c>
      <c r="B7450">
        <v>3987.77</v>
      </c>
      <c r="C7450">
        <v>45.779000000000003</v>
      </c>
      <c r="D7450" t="s">
        <v>14</v>
      </c>
      <c r="E7450">
        <v>6.1360000000000001</v>
      </c>
      <c r="F7450">
        <v>0.51</v>
      </c>
      <c r="G7450">
        <v>1.35395</v>
      </c>
      <c r="H7450">
        <v>0.92825000000000002</v>
      </c>
      <c r="I7450">
        <v>1.0772999999999999</v>
      </c>
      <c r="J7450">
        <v>0.73858000000000001</v>
      </c>
      <c r="K7450">
        <v>0.79678000000000004</v>
      </c>
      <c r="L7450" t="s">
        <v>14</v>
      </c>
      <c r="M7450" t="s">
        <v>14</v>
      </c>
      <c r="N7450">
        <v>0.7903</v>
      </c>
    </row>
    <row r="7451" spans="1:14" x14ac:dyDescent="0.35">
      <c r="A7451" s="2">
        <v>39898</v>
      </c>
      <c r="B7451">
        <v>4187.3590000000004</v>
      </c>
      <c r="C7451">
        <v>45.779000000000003</v>
      </c>
      <c r="D7451" t="s">
        <v>14</v>
      </c>
      <c r="E7451">
        <v>6.1360000000000001</v>
      </c>
      <c r="F7451">
        <v>0.54</v>
      </c>
      <c r="G7451">
        <v>1.35595</v>
      </c>
      <c r="H7451">
        <v>0.93530000000000002</v>
      </c>
      <c r="I7451">
        <v>1.0691999999999999</v>
      </c>
      <c r="J7451">
        <v>0.73748999999999998</v>
      </c>
      <c r="K7451">
        <v>0.76766000000000001</v>
      </c>
      <c r="L7451" t="s">
        <v>14</v>
      </c>
      <c r="M7451" t="s">
        <v>14</v>
      </c>
      <c r="N7451">
        <v>0.76624999999999999</v>
      </c>
    </row>
    <row r="7452" spans="1:14" x14ac:dyDescent="0.35">
      <c r="A7452" s="2">
        <v>39899</v>
      </c>
      <c r="B7452">
        <v>4187.3590000000004</v>
      </c>
      <c r="C7452">
        <v>45.779000000000003</v>
      </c>
      <c r="D7452" t="s">
        <v>14</v>
      </c>
      <c r="E7452">
        <v>6.1360000000000001</v>
      </c>
      <c r="F7452">
        <v>0.54</v>
      </c>
      <c r="G7452">
        <v>1.3306</v>
      </c>
      <c r="H7452">
        <v>0.92900000000000005</v>
      </c>
      <c r="I7452">
        <v>1.0764499999999999</v>
      </c>
      <c r="J7452">
        <v>0.75153999999999999</v>
      </c>
      <c r="K7452">
        <v>0.80884</v>
      </c>
      <c r="L7452" t="s">
        <v>14</v>
      </c>
      <c r="M7452" t="s">
        <v>14</v>
      </c>
      <c r="N7452">
        <v>0.80284</v>
      </c>
    </row>
    <row r="7453" spans="1:14" x14ac:dyDescent="0.35">
      <c r="A7453" s="2">
        <v>39902</v>
      </c>
      <c r="B7453">
        <v>4187.3590000000004</v>
      </c>
      <c r="C7453">
        <v>45.779000000000003</v>
      </c>
      <c r="D7453" t="s">
        <v>14</v>
      </c>
      <c r="E7453">
        <v>6.1360000000000001</v>
      </c>
      <c r="F7453">
        <v>0.49</v>
      </c>
      <c r="G7453">
        <v>1.3165</v>
      </c>
      <c r="H7453">
        <v>0.92784999999999995</v>
      </c>
      <c r="I7453">
        <v>1.0778000000000001</v>
      </c>
      <c r="J7453">
        <v>0.75958999999999999</v>
      </c>
      <c r="K7453">
        <v>1.02088</v>
      </c>
      <c r="L7453" t="s">
        <v>14</v>
      </c>
      <c r="M7453" t="s">
        <v>14</v>
      </c>
      <c r="N7453">
        <v>1.0114399999999999</v>
      </c>
    </row>
    <row r="7454" spans="1:14" x14ac:dyDescent="0.35">
      <c r="A7454" s="2">
        <v>39903</v>
      </c>
      <c r="B7454">
        <v>4187.3590000000004</v>
      </c>
      <c r="C7454">
        <v>45.779000000000003</v>
      </c>
      <c r="D7454" t="s">
        <v>14</v>
      </c>
      <c r="E7454">
        <v>6.1360000000000001</v>
      </c>
      <c r="F7454">
        <v>0.52</v>
      </c>
      <c r="G7454">
        <v>1.3277000000000001</v>
      </c>
      <c r="H7454">
        <v>0.92630000000000001</v>
      </c>
      <c r="I7454">
        <v>1.07955</v>
      </c>
      <c r="J7454">
        <v>0.75317999999999996</v>
      </c>
      <c r="K7454">
        <v>0.87351999999999996</v>
      </c>
      <c r="L7454" t="s">
        <v>14</v>
      </c>
      <c r="M7454" t="s">
        <v>14</v>
      </c>
      <c r="N7454">
        <v>0.87202999999999997</v>
      </c>
    </row>
    <row r="7455" spans="1:14" x14ac:dyDescent="0.35">
      <c r="A7455" s="2">
        <v>39904</v>
      </c>
      <c r="B7455">
        <v>4187.3590000000004</v>
      </c>
      <c r="C7455">
        <v>45.779000000000003</v>
      </c>
      <c r="D7455" t="s">
        <v>14</v>
      </c>
      <c r="E7455">
        <v>6.1360000000000001</v>
      </c>
      <c r="F7455">
        <v>0.53</v>
      </c>
      <c r="G7455">
        <v>1.3228500000000001</v>
      </c>
      <c r="H7455">
        <v>0.91984999999999995</v>
      </c>
      <c r="I7455">
        <v>1.0871500000000001</v>
      </c>
      <c r="J7455">
        <v>0.75593999999999995</v>
      </c>
      <c r="K7455">
        <v>0.86843000000000004</v>
      </c>
      <c r="L7455" t="s">
        <v>14</v>
      </c>
      <c r="M7455" t="s">
        <v>14</v>
      </c>
      <c r="N7455">
        <v>0.86314000000000002</v>
      </c>
    </row>
    <row r="7456" spans="1:14" x14ac:dyDescent="0.35">
      <c r="A7456" s="2">
        <v>39905</v>
      </c>
      <c r="B7456">
        <v>4084.76</v>
      </c>
      <c r="C7456">
        <v>45.779000000000003</v>
      </c>
      <c r="D7456" t="s">
        <v>14</v>
      </c>
      <c r="E7456">
        <v>6.1360000000000001</v>
      </c>
      <c r="F7456">
        <v>0.59</v>
      </c>
      <c r="G7456">
        <v>1.3442499999999999</v>
      </c>
      <c r="H7456">
        <v>0.91210000000000002</v>
      </c>
      <c r="I7456">
        <v>1.0963499999999999</v>
      </c>
      <c r="J7456">
        <v>0.74390999999999996</v>
      </c>
      <c r="K7456">
        <v>0.82164999999999999</v>
      </c>
      <c r="L7456" t="s">
        <v>14</v>
      </c>
      <c r="M7456" t="s">
        <v>14</v>
      </c>
      <c r="N7456">
        <v>0.81810000000000005</v>
      </c>
    </row>
    <row r="7457" spans="1:14" x14ac:dyDescent="0.35">
      <c r="A7457" s="2">
        <v>39906</v>
      </c>
      <c r="B7457">
        <v>4084.76</v>
      </c>
      <c r="C7457">
        <v>45.779000000000003</v>
      </c>
      <c r="D7457" t="s">
        <v>14</v>
      </c>
      <c r="E7457">
        <v>6.1360000000000001</v>
      </c>
      <c r="F7457">
        <v>0.6</v>
      </c>
      <c r="G7457">
        <v>1.3424499999999999</v>
      </c>
      <c r="H7457">
        <v>0.90674999999999994</v>
      </c>
      <c r="I7457">
        <v>1.1028500000000001</v>
      </c>
      <c r="J7457">
        <v>0.74490999999999996</v>
      </c>
      <c r="K7457">
        <v>0.81323000000000001</v>
      </c>
      <c r="L7457" t="s">
        <v>14</v>
      </c>
      <c r="M7457" t="s">
        <v>14</v>
      </c>
      <c r="N7457">
        <v>0.80784999999999996</v>
      </c>
    </row>
    <row r="7458" spans="1:14" x14ac:dyDescent="0.35">
      <c r="A7458" s="2">
        <v>39909</v>
      </c>
      <c r="B7458">
        <v>4084.76</v>
      </c>
      <c r="C7458">
        <v>45.779000000000003</v>
      </c>
      <c r="D7458" t="s">
        <v>14</v>
      </c>
      <c r="E7458">
        <v>6.1360000000000001</v>
      </c>
      <c r="F7458">
        <v>0.59</v>
      </c>
      <c r="G7458">
        <v>1.3406</v>
      </c>
      <c r="H7458">
        <v>0.90600000000000003</v>
      </c>
      <c r="I7458">
        <v>1.10375</v>
      </c>
      <c r="J7458">
        <v>0.74592999999999998</v>
      </c>
      <c r="K7458">
        <v>0.84423999999999999</v>
      </c>
      <c r="L7458" t="s">
        <v>14</v>
      </c>
      <c r="M7458" t="s">
        <v>14</v>
      </c>
      <c r="N7458">
        <v>0.83962000000000003</v>
      </c>
    </row>
    <row r="7459" spans="1:14" x14ac:dyDescent="0.35">
      <c r="A7459" s="2">
        <v>39910</v>
      </c>
      <c r="B7459">
        <v>4084.76</v>
      </c>
      <c r="C7459">
        <v>45.779000000000003</v>
      </c>
      <c r="D7459" t="s">
        <v>14</v>
      </c>
      <c r="E7459">
        <v>6.1360000000000001</v>
      </c>
      <c r="F7459">
        <v>0.56000000000000005</v>
      </c>
      <c r="G7459">
        <v>1.32725</v>
      </c>
      <c r="H7459">
        <v>0.89975000000000005</v>
      </c>
      <c r="I7459">
        <v>1.1113999999999999</v>
      </c>
      <c r="J7459">
        <v>0.75344</v>
      </c>
      <c r="K7459">
        <v>0.91535</v>
      </c>
      <c r="L7459" t="s">
        <v>14</v>
      </c>
      <c r="M7459" t="s">
        <v>14</v>
      </c>
      <c r="N7459">
        <v>0.90878000000000003</v>
      </c>
    </row>
    <row r="7460" spans="1:14" x14ac:dyDescent="0.35">
      <c r="A7460" s="2">
        <v>39911</v>
      </c>
      <c r="B7460">
        <v>4084.76</v>
      </c>
      <c r="C7460">
        <v>45.779000000000003</v>
      </c>
      <c r="D7460" t="s">
        <v>14</v>
      </c>
      <c r="E7460">
        <v>6.1360000000000001</v>
      </c>
      <c r="F7460">
        <v>0.56999999999999995</v>
      </c>
      <c r="G7460">
        <v>1.323</v>
      </c>
      <c r="H7460">
        <v>0.90349999999999997</v>
      </c>
      <c r="I7460">
        <v>1.1068499999999999</v>
      </c>
      <c r="J7460">
        <v>0.75585999999999998</v>
      </c>
      <c r="K7460">
        <v>0.9002</v>
      </c>
      <c r="L7460" t="s">
        <v>14</v>
      </c>
      <c r="M7460" t="s">
        <v>14</v>
      </c>
      <c r="N7460">
        <v>0.89278999999999997</v>
      </c>
    </row>
    <row r="7461" spans="1:14" x14ac:dyDescent="0.35">
      <c r="A7461" s="2">
        <v>39912</v>
      </c>
      <c r="B7461">
        <v>4322.5</v>
      </c>
      <c r="C7461">
        <v>45.779000000000003</v>
      </c>
      <c r="D7461" t="s">
        <v>14</v>
      </c>
      <c r="E7461">
        <v>6.1360000000000001</v>
      </c>
      <c r="F7461">
        <v>0.63</v>
      </c>
      <c r="G7461">
        <v>1.3207500000000001</v>
      </c>
      <c r="H7461">
        <v>0.90095000000000003</v>
      </c>
      <c r="I7461">
        <v>1.10995</v>
      </c>
      <c r="J7461">
        <v>0.75714999999999999</v>
      </c>
      <c r="K7461">
        <v>0.84769000000000005</v>
      </c>
      <c r="L7461" t="s">
        <v>14</v>
      </c>
      <c r="M7461" t="s">
        <v>14</v>
      </c>
      <c r="N7461">
        <v>0.84452000000000005</v>
      </c>
    </row>
    <row r="7462" spans="1:14" x14ac:dyDescent="0.35">
      <c r="A7462" s="2">
        <v>39913</v>
      </c>
      <c r="B7462">
        <v>4322.5</v>
      </c>
      <c r="C7462">
        <v>45.779000000000003</v>
      </c>
      <c r="D7462" t="s">
        <v>14</v>
      </c>
      <c r="E7462">
        <v>6.1360000000000001</v>
      </c>
      <c r="F7462">
        <v>0.63</v>
      </c>
      <c r="G7462">
        <v>1.3207500000000001</v>
      </c>
      <c r="H7462">
        <v>0.90095000000000003</v>
      </c>
      <c r="I7462">
        <v>1.10995</v>
      </c>
      <c r="J7462">
        <v>0.75714999999999999</v>
      </c>
      <c r="K7462">
        <v>0.84769000000000005</v>
      </c>
      <c r="L7462" t="s">
        <v>14</v>
      </c>
      <c r="M7462" t="s">
        <v>14</v>
      </c>
      <c r="N7462">
        <v>0.84452000000000005</v>
      </c>
    </row>
    <row r="7463" spans="1:14" x14ac:dyDescent="0.35">
      <c r="A7463" s="2">
        <v>39916</v>
      </c>
      <c r="B7463">
        <v>4322.5</v>
      </c>
      <c r="C7463">
        <v>45.779000000000003</v>
      </c>
      <c r="D7463" t="s">
        <v>14</v>
      </c>
      <c r="E7463">
        <v>6.1360000000000001</v>
      </c>
      <c r="F7463">
        <v>0.63</v>
      </c>
      <c r="G7463">
        <v>1.33195</v>
      </c>
      <c r="H7463">
        <v>0.90015000000000001</v>
      </c>
      <c r="I7463">
        <v>1.1109500000000001</v>
      </c>
      <c r="J7463">
        <v>0.75078</v>
      </c>
      <c r="K7463">
        <v>0.84769000000000005</v>
      </c>
      <c r="L7463" t="s">
        <v>14</v>
      </c>
      <c r="M7463" t="s">
        <v>14</v>
      </c>
      <c r="N7463">
        <v>0.84452000000000005</v>
      </c>
    </row>
    <row r="7464" spans="1:14" x14ac:dyDescent="0.35">
      <c r="A7464" s="2">
        <v>39917</v>
      </c>
      <c r="B7464">
        <v>4322.5</v>
      </c>
      <c r="C7464">
        <v>45.779000000000003</v>
      </c>
      <c r="D7464" t="s">
        <v>14</v>
      </c>
      <c r="E7464">
        <v>6.1360000000000001</v>
      </c>
      <c r="F7464">
        <v>0.63</v>
      </c>
      <c r="G7464">
        <v>1.32565</v>
      </c>
      <c r="H7464">
        <v>0.88995000000000002</v>
      </c>
      <c r="I7464">
        <v>1.1236999999999999</v>
      </c>
      <c r="J7464">
        <v>0.75434999999999997</v>
      </c>
      <c r="K7464">
        <v>0.83208000000000004</v>
      </c>
      <c r="L7464" t="s">
        <v>14</v>
      </c>
      <c r="M7464" t="s">
        <v>14</v>
      </c>
      <c r="N7464">
        <v>0.82662999999999998</v>
      </c>
    </row>
    <row r="7465" spans="1:14" x14ac:dyDescent="0.35">
      <c r="A7465" s="2">
        <v>39918</v>
      </c>
      <c r="B7465">
        <v>4322.5</v>
      </c>
      <c r="C7465">
        <v>45.779000000000003</v>
      </c>
      <c r="D7465" t="s">
        <v>14</v>
      </c>
      <c r="E7465">
        <v>6.1360000000000001</v>
      </c>
      <c r="F7465">
        <v>0.63</v>
      </c>
      <c r="G7465">
        <v>1.31775</v>
      </c>
      <c r="H7465">
        <v>0.87955000000000005</v>
      </c>
      <c r="I7465">
        <v>1.1369499999999999</v>
      </c>
      <c r="J7465">
        <v>0.75887000000000004</v>
      </c>
      <c r="K7465">
        <v>0.86024</v>
      </c>
      <c r="L7465" t="s">
        <v>14</v>
      </c>
      <c r="M7465" t="s">
        <v>14</v>
      </c>
      <c r="N7465">
        <v>0.85621999999999998</v>
      </c>
    </row>
    <row r="7466" spans="1:14" x14ac:dyDescent="0.35">
      <c r="A7466" s="2">
        <v>39919</v>
      </c>
      <c r="B7466">
        <v>4557.0119999999997</v>
      </c>
      <c r="C7466">
        <v>45.779000000000003</v>
      </c>
      <c r="D7466" t="s">
        <v>14</v>
      </c>
      <c r="E7466">
        <v>6.1360000000000001</v>
      </c>
      <c r="F7466">
        <v>0.67</v>
      </c>
      <c r="G7466">
        <v>1.3189500000000001</v>
      </c>
      <c r="H7466">
        <v>0.88454999999999995</v>
      </c>
      <c r="I7466">
        <v>1.1305000000000001</v>
      </c>
      <c r="J7466">
        <v>0.75817999999999997</v>
      </c>
      <c r="K7466">
        <v>0.82899999999999996</v>
      </c>
      <c r="L7466" t="s">
        <v>14</v>
      </c>
      <c r="M7466" t="s">
        <v>14</v>
      </c>
      <c r="N7466">
        <v>0.82167000000000001</v>
      </c>
    </row>
    <row r="7467" spans="1:14" x14ac:dyDescent="0.35">
      <c r="A7467" s="2">
        <v>39920</v>
      </c>
      <c r="B7467">
        <v>4557.0119999999997</v>
      </c>
      <c r="C7467">
        <v>45.779000000000003</v>
      </c>
      <c r="D7467" t="s">
        <v>14</v>
      </c>
      <c r="E7467">
        <v>6.1360000000000001</v>
      </c>
      <c r="F7467">
        <v>0.72</v>
      </c>
      <c r="G7467">
        <v>1.3044</v>
      </c>
      <c r="H7467">
        <v>0.88114999999999999</v>
      </c>
      <c r="I7467">
        <v>1.1349499999999999</v>
      </c>
      <c r="J7467">
        <v>0.76663999999999999</v>
      </c>
      <c r="K7467">
        <v>0.75429999999999997</v>
      </c>
      <c r="L7467" t="s">
        <v>14</v>
      </c>
      <c r="M7467" t="s">
        <v>14</v>
      </c>
      <c r="N7467">
        <v>0.74814000000000003</v>
      </c>
    </row>
    <row r="7468" spans="1:14" x14ac:dyDescent="0.35">
      <c r="A7468" s="2">
        <v>39923</v>
      </c>
      <c r="B7468">
        <v>4557.0119999999997</v>
      </c>
      <c r="C7468">
        <v>45.779000000000003</v>
      </c>
      <c r="D7468" t="s">
        <v>14</v>
      </c>
      <c r="E7468">
        <v>6.1360000000000001</v>
      </c>
      <c r="F7468">
        <v>0.64</v>
      </c>
      <c r="G7468">
        <v>1.2920499999999999</v>
      </c>
      <c r="H7468">
        <v>0.88870000000000005</v>
      </c>
      <c r="I7468">
        <v>1.1253</v>
      </c>
      <c r="J7468">
        <v>0.77395999999999998</v>
      </c>
      <c r="K7468">
        <v>0.80967999999999996</v>
      </c>
      <c r="L7468" t="s">
        <v>14</v>
      </c>
      <c r="M7468" t="s">
        <v>14</v>
      </c>
      <c r="N7468">
        <v>0.80669999999999997</v>
      </c>
    </row>
    <row r="7469" spans="1:14" x14ac:dyDescent="0.35">
      <c r="A7469" s="2">
        <v>39924</v>
      </c>
      <c r="B7469">
        <v>4557.0119999999997</v>
      </c>
      <c r="C7469">
        <v>45.779000000000003</v>
      </c>
      <c r="D7469" t="s">
        <v>14</v>
      </c>
      <c r="E7469">
        <v>6.1360000000000001</v>
      </c>
      <c r="F7469">
        <v>0.65</v>
      </c>
      <c r="G7469">
        <v>1.29555</v>
      </c>
      <c r="H7469">
        <v>0.8861</v>
      </c>
      <c r="I7469">
        <v>1.1285499999999999</v>
      </c>
      <c r="J7469">
        <v>0.77186999999999995</v>
      </c>
      <c r="K7469">
        <v>0.87319000000000002</v>
      </c>
      <c r="L7469" t="s">
        <v>14</v>
      </c>
      <c r="M7469" t="s">
        <v>14</v>
      </c>
      <c r="N7469">
        <v>0.86743999999999999</v>
      </c>
    </row>
    <row r="7470" spans="1:14" x14ac:dyDescent="0.35">
      <c r="A7470" s="2">
        <v>39925</v>
      </c>
      <c r="B7470">
        <v>4557.0119999999997</v>
      </c>
      <c r="C7470">
        <v>45.779000000000003</v>
      </c>
      <c r="D7470" t="s">
        <v>14</v>
      </c>
      <c r="E7470">
        <v>6.1360000000000001</v>
      </c>
      <c r="F7470">
        <v>0.68</v>
      </c>
      <c r="G7470">
        <v>1.30145</v>
      </c>
      <c r="H7470">
        <v>0.89524999999999999</v>
      </c>
      <c r="I7470">
        <v>1.117</v>
      </c>
      <c r="J7470">
        <v>0.76837</v>
      </c>
      <c r="K7470">
        <v>0.80874000000000001</v>
      </c>
      <c r="L7470" t="s">
        <v>14</v>
      </c>
      <c r="M7470" t="s">
        <v>14</v>
      </c>
      <c r="N7470">
        <v>0.80803999999999998</v>
      </c>
    </row>
    <row r="7471" spans="1:14" x14ac:dyDescent="0.35">
      <c r="A7471" s="2">
        <v>39926</v>
      </c>
      <c r="B7471">
        <v>4501.6289999999999</v>
      </c>
      <c r="C7471">
        <v>45.779000000000003</v>
      </c>
      <c r="D7471" t="s">
        <v>14</v>
      </c>
      <c r="E7471">
        <v>6.1360000000000001</v>
      </c>
      <c r="F7471">
        <v>0.67</v>
      </c>
      <c r="G7471">
        <v>1.3046500000000001</v>
      </c>
      <c r="H7471">
        <v>0.89285000000000003</v>
      </c>
      <c r="I7471">
        <v>1.11995</v>
      </c>
      <c r="J7471">
        <v>0.76649</v>
      </c>
      <c r="K7471">
        <v>0.82572999999999996</v>
      </c>
      <c r="L7471" t="s">
        <v>14</v>
      </c>
      <c r="M7471" t="s">
        <v>14</v>
      </c>
      <c r="N7471">
        <v>0.82550000000000001</v>
      </c>
    </row>
    <row r="7472" spans="1:14" x14ac:dyDescent="0.35">
      <c r="A7472" s="2">
        <v>39927</v>
      </c>
      <c r="B7472">
        <v>4501.6289999999999</v>
      </c>
      <c r="C7472">
        <v>45.779000000000003</v>
      </c>
      <c r="D7472" t="s">
        <v>14</v>
      </c>
      <c r="E7472">
        <v>6.1360000000000001</v>
      </c>
      <c r="F7472">
        <v>0.7</v>
      </c>
      <c r="G7472">
        <v>1.3251500000000001</v>
      </c>
      <c r="H7472">
        <v>0.90054999999999996</v>
      </c>
      <c r="I7472">
        <v>1.1104499999999999</v>
      </c>
      <c r="J7472">
        <v>0.75463000000000002</v>
      </c>
      <c r="K7472">
        <v>0.79825999999999997</v>
      </c>
      <c r="L7472" t="s">
        <v>14</v>
      </c>
      <c r="M7472" t="s">
        <v>14</v>
      </c>
      <c r="N7472">
        <v>0.79542000000000002</v>
      </c>
    </row>
    <row r="7473" spans="1:14" x14ac:dyDescent="0.35">
      <c r="A7473" s="2">
        <v>39930</v>
      </c>
      <c r="B7473">
        <v>4501.6289999999999</v>
      </c>
      <c r="C7473">
        <v>45.779000000000003</v>
      </c>
      <c r="D7473" t="s">
        <v>14</v>
      </c>
      <c r="E7473">
        <v>6.1360000000000001</v>
      </c>
      <c r="F7473">
        <v>0.72</v>
      </c>
      <c r="G7473">
        <v>1.3128</v>
      </c>
      <c r="H7473">
        <v>0.89534999999999998</v>
      </c>
      <c r="I7473">
        <v>1.1169</v>
      </c>
      <c r="J7473">
        <v>0.76173000000000002</v>
      </c>
      <c r="K7473">
        <v>0.79557999999999995</v>
      </c>
      <c r="L7473" t="s">
        <v>14</v>
      </c>
      <c r="M7473" t="s">
        <v>14</v>
      </c>
      <c r="N7473">
        <v>0.79403000000000001</v>
      </c>
    </row>
    <row r="7474" spans="1:14" x14ac:dyDescent="0.35">
      <c r="A7474" s="2">
        <v>39931</v>
      </c>
      <c r="B7474">
        <v>4501.6289999999999</v>
      </c>
      <c r="C7474">
        <v>45.779000000000003</v>
      </c>
      <c r="D7474" t="s">
        <v>14</v>
      </c>
      <c r="E7474">
        <v>6.1360000000000001</v>
      </c>
      <c r="F7474">
        <v>0.68</v>
      </c>
      <c r="G7474">
        <v>1.30775</v>
      </c>
      <c r="H7474">
        <v>0.89224999999999999</v>
      </c>
      <c r="I7474">
        <v>1.1207499999999999</v>
      </c>
      <c r="J7474">
        <v>0.76466999999999996</v>
      </c>
      <c r="K7474">
        <v>0.73545000000000005</v>
      </c>
      <c r="L7474" t="s">
        <v>14</v>
      </c>
      <c r="M7474" t="s">
        <v>14</v>
      </c>
      <c r="N7474">
        <v>0.73387000000000002</v>
      </c>
    </row>
    <row r="7475" spans="1:14" x14ac:dyDescent="0.35">
      <c r="A7475" s="2">
        <v>39932</v>
      </c>
      <c r="B7475">
        <v>4501.6289999999999</v>
      </c>
      <c r="C7475">
        <v>45.779000000000003</v>
      </c>
      <c r="D7475" t="s">
        <v>14</v>
      </c>
      <c r="E7475">
        <v>6.1360000000000001</v>
      </c>
      <c r="F7475">
        <v>0.69</v>
      </c>
      <c r="G7475">
        <v>1.3267500000000001</v>
      </c>
      <c r="H7475">
        <v>0.89859999999999995</v>
      </c>
      <c r="I7475">
        <v>1.1128499999999999</v>
      </c>
      <c r="J7475">
        <v>0.75371999999999995</v>
      </c>
      <c r="K7475">
        <v>0.63937999999999995</v>
      </c>
      <c r="L7475" t="s">
        <v>14</v>
      </c>
      <c r="M7475" t="s">
        <v>14</v>
      </c>
      <c r="N7475">
        <v>0.63776999999999995</v>
      </c>
    </row>
    <row r="7476" spans="1:14" x14ac:dyDescent="0.35">
      <c r="A7476" s="2">
        <v>39933</v>
      </c>
      <c r="B7476">
        <v>4607.4219999999996</v>
      </c>
      <c r="C7476">
        <v>45.779000000000003</v>
      </c>
      <c r="D7476" t="s">
        <v>14</v>
      </c>
      <c r="E7476">
        <v>6.1360000000000001</v>
      </c>
      <c r="F7476">
        <v>0.68</v>
      </c>
      <c r="G7476">
        <v>1.3250999999999999</v>
      </c>
      <c r="H7476">
        <v>0.89424999999999999</v>
      </c>
      <c r="I7476">
        <v>1.11825</v>
      </c>
      <c r="J7476">
        <v>0.75466</v>
      </c>
      <c r="K7476">
        <v>0.69904999999999995</v>
      </c>
      <c r="L7476" t="s">
        <v>14</v>
      </c>
      <c r="M7476" t="s">
        <v>14</v>
      </c>
      <c r="N7476">
        <v>0.69515000000000005</v>
      </c>
    </row>
    <row r="7477" spans="1:14" x14ac:dyDescent="0.35">
      <c r="A7477" s="2">
        <v>39934</v>
      </c>
      <c r="B7477">
        <v>4607.4219999999996</v>
      </c>
      <c r="C7477">
        <v>45.779000000000003</v>
      </c>
      <c r="D7477" t="s">
        <v>14</v>
      </c>
      <c r="E7477">
        <v>6.1360000000000001</v>
      </c>
      <c r="F7477">
        <v>0.68</v>
      </c>
      <c r="G7477">
        <v>1.3252999999999999</v>
      </c>
      <c r="H7477">
        <v>0.8921</v>
      </c>
      <c r="I7477">
        <v>1.1209499999999999</v>
      </c>
      <c r="J7477">
        <v>0.75455000000000005</v>
      </c>
      <c r="K7477">
        <v>0.69904999999999995</v>
      </c>
      <c r="L7477" t="s">
        <v>14</v>
      </c>
      <c r="M7477" t="s">
        <v>14</v>
      </c>
      <c r="N7477">
        <v>0.69515000000000005</v>
      </c>
    </row>
    <row r="7478" spans="1:14" x14ac:dyDescent="0.35">
      <c r="A7478" s="2">
        <v>39937</v>
      </c>
      <c r="B7478">
        <v>4607.4219999999996</v>
      </c>
      <c r="C7478">
        <v>45.779000000000003</v>
      </c>
      <c r="D7478" t="s">
        <v>14</v>
      </c>
      <c r="E7478">
        <v>6.1360000000000001</v>
      </c>
      <c r="F7478">
        <v>0.7</v>
      </c>
      <c r="G7478">
        <v>1.3343</v>
      </c>
      <c r="H7478">
        <v>0.89144999999999996</v>
      </c>
      <c r="I7478">
        <v>1.1217999999999999</v>
      </c>
      <c r="J7478">
        <v>0.74946000000000002</v>
      </c>
      <c r="K7478">
        <v>0.69106000000000001</v>
      </c>
      <c r="L7478" t="s">
        <v>14</v>
      </c>
      <c r="M7478" t="s">
        <v>14</v>
      </c>
      <c r="N7478">
        <v>0.66988999999999999</v>
      </c>
    </row>
    <row r="7479" spans="1:14" x14ac:dyDescent="0.35">
      <c r="A7479" s="2">
        <v>39938</v>
      </c>
      <c r="B7479">
        <v>4607.4219999999996</v>
      </c>
      <c r="C7479">
        <v>45.779000000000003</v>
      </c>
      <c r="D7479" t="s">
        <v>14</v>
      </c>
      <c r="E7479">
        <v>6.1360000000000001</v>
      </c>
      <c r="F7479">
        <v>0.7</v>
      </c>
      <c r="G7479">
        <v>1.3348500000000001</v>
      </c>
      <c r="H7479">
        <v>0.88565000000000005</v>
      </c>
      <c r="I7479">
        <v>1.1291500000000001</v>
      </c>
      <c r="J7479">
        <v>0.74914999999999998</v>
      </c>
      <c r="K7479">
        <v>0.67171000000000003</v>
      </c>
      <c r="L7479" t="s">
        <v>14</v>
      </c>
      <c r="M7479" t="s">
        <v>14</v>
      </c>
      <c r="N7479">
        <v>0.66146000000000005</v>
      </c>
    </row>
    <row r="7480" spans="1:14" x14ac:dyDescent="0.35">
      <c r="A7480" s="2">
        <v>39939</v>
      </c>
      <c r="B7480">
        <v>4607.4219999999996</v>
      </c>
      <c r="C7480">
        <v>45.779000000000003</v>
      </c>
      <c r="D7480" t="s">
        <v>14</v>
      </c>
      <c r="E7480">
        <v>6.1360000000000001</v>
      </c>
      <c r="F7480">
        <v>0.7</v>
      </c>
      <c r="G7480">
        <v>1.33</v>
      </c>
      <c r="H7480">
        <v>0.88385000000000002</v>
      </c>
      <c r="I7480">
        <v>1.1314</v>
      </c>
      <c r="J7480">
        <v>0.75187999999999999</v>
      </c>
      <c r="K7480">
        <v>0.65063000000000004</v>
      </c>
      <c r="L7480" t="s">
        <v>14</v>
      </c>
      <c r="M7480" t="s">
        <v>14</v>
      </c>
      <c r="N7480">
        <v>0.63932999999999995</v>
      </c>
    </row>
    <row r="7481" spans="1:14" x14ac:dyDescent="0.35">
      <c r="A7481" s="2">
        <v>39940</v>
      </c>
      <c r="B7481">
        <v>4853.0309999999999</v>
      </c>
      <c r="C7481">
        <v>45.779000000000003</v>
      </c>
      <c r="D7481" t="s">
        <v>14</v>
      </c>
      <c r="E7481">
        <v>6.1360000000000001</v>
      </c>
      <c r="F7481">
        <v>0.67</v>
      </c>
      <c r="G7481">
        <v>1.3413999999999999</v>
      </c>
      <c r="H7481">
        <v>0.89175000000000004</v>
      </c>
      <c r="I7481">
        <v>1.1214500000000001</v>
      </c>
      <c r="J7481">
        <v>0.74548999999999999</v>
      </c>
      <c r="K7481">
        <v>0.69462000000000002</v>
      </c>
      <c r="L7481" t="s">
        <v>14</v>
      </c>
      <c r="M7481" t="s">
        <v>14</v>
      </c>
      <c r="N7481">
        <v>0.68232999999999999</v>
      </c>
    </row>
    <row r="7482" spans="1:14" x14ac:dyDescent="0.35">
      <c r="A7482" s="2">
        <v>39941</v>
      </c>
      <c r="B7482">
        <v>4853.0309999999999</v>
      </c>
      <c r="C7482">
        <v>45.779000000000003</v>
      </c>
      <c r="D7482" t="s">
        <v>14</v>
      </c>
      <c r="E7482">
        <v>6.1360000000000001</v>
      </c>
      <c r="F7482">
        <v>0.72</v>
      </c>
      <c r="G7482">
        <v>1.3484499999999999</v>
      </c>
      <c r="H7482">
        <v>0.89515</v>
      </c>
      <c r="I7482">
        <v>1.1171</v>
      </c>
      <c r="J7482">
        <v>0.74158999999999997</v>
      </c>
      <c r="K7482">
        <v>0.65054000000000001</v>
      </c>
      <c r="L7482" t="s">
        <v>14</v>
      </c>
      <c r="M7482" t="s">
        <v>14</v>
      </c>
      <c r="N7482">
        <v>0.64039999999999997</v>
      </c>
    </row>
    <row r="7483" spans="1:14" x14ac:dyDescent="0.35">
      <c r="A7483" s="2">
        <v>39944</v>
      </c>
      <c r="B7483">
        <v>4853.0309999999999</v>
      </c>
      <c r="C7483">
        <v>45.779000000000003</v>
      </c>
      <c r="D7483" t="s">
        <v>14</v>
      </c>
      <c r="E7483">
        <v>6.1360000000000001</v>
      </c>
      <c r="F7483">
        <v>0.71</v>
      </c>
      <c r="G7483">
        <v>1.36225</v>
      </c>
      <c r="H7483">
        <v>0.90154999999999996</v>
      </c>
      <c r="I7483">
        <v>1.1092</v>
      </c>
      <c r="J7483">
        <v>0.73407999999999995</v>
      </c>
      <c r="K7483">
        <v>0.59433999999999998</v>
      </c>
      <c r="L7483" t="s">
        <v>14</v>
      </c>
      <c r="M7483" t="s">
        <v>14</v>
      </c>
      <c r="N7483">
        <v>0.58406000000000002</v>
      </c>
    </row>
    <row r="7484" spans="1:14" x14ac:dyDescent="0.35">
      <c r="A7484" s="2">
        <v>39945</v>
      </c>
      <c r="B7484">
        <v>4853.0309999999999</v>
      </c>
      <c r="C7484">
        <v>45.779000000000003</v>
      </c>
      <c r="D7484" t="s">
        <v>14</v>
      </c>
      <c r="E7484">
        <v>6.1360000000000001</v>
      </c>
      <c r="F7484">
        <v>0.68</v>
      </c>
      <c r="G7484">
        <v>1.3645499999999999</v>
      </c>
      <c r="H7484">
        <v>0.89370000000000005</v>
      </c>
      <c r="I7484">
        <v>1.1189</v>
      </c>
      <c r="J7484">
        <v>0.73284000000000005</v>
      </c>
      <c r="K7484">
        <v>0.61040000000000005</v>
      </c>
      <c r="L7484" t="s">
        <v>14</v>
      </c>
      <c r="M7484" t="s">
        <v>14</v>
      </c>
      <c r="N7484">
        <v>0.59843000000000002</v>
      </c>
    </row>
    <row r="7485" spans="1:14" x14ac:dyDescent="0.35">
      <c r="A7485" s="2">
        <v>39946</v>
      </c>
      <c r="B7485">
        <v>4853.0309999999999</v>
      </c>
      <c r="C7485">
        <v>45.779000000000003</v>
      </c>
      <c r="D7485" t="s">
        <v>14</v>
      </c>
      <c r="E7485">
        <v>6.1360000000000001</v>
      </c>
      <c r="F7485">
        <v>0.65</v>
      </c>
      <c r="G7485">
        <v>1.3603000000000001</v>
      </c>
      <c r="H7485">
        <v>0.89744999999999997</v>
      </c>
      <c r="I7485">
        <v>1.11425</v>
      </c>
      <c r="J7485">
        <v>0.73512999999999995</v>
      </c>
      <c r="K7485">
        <v>0.66708999999999996</v>
      </c>
      <c r="L7485" t="s">
        <v>14</v>
      </c>
      <c r="M7485" t="s">
        <v>14</v>
      </c>
      <c r="N7485">
        <v>0.65588999999999997</v>
      </c>
    </row>
    <row r="7486" spans="1:14" x14ac:dyDescent="0.35">
      <c r="A7486" s="2">
        <v>39947</v>
      </c>
      <c r="B7486">
        <v>4854.1090000000004</v>
      </c>
      <c r="C7486">
        <v>45.779000000000003</v>
      </c>
      <c r="D7486" t="s">
        <v>14</v>
      </c>
      <c r="E7486">
        <v>6.1360000000000001</v>
      </c>
      <c r="F7486">
        <v>0.66</v>
      </c>
      <c r="G7486">
        <v>1.3588499999999999</v>
      </c>
      <c r="H7486">
        <v>0.89739999999999998</v>
      </c>
      <c r="I7486">
        <v>1.11435</v>
      </c>
      <c r="J7486">
        <v>0.73592000000000002</v>
      </c>
      <c r="K7486">
        <v>0.65310999999999997</v>
      </c>
      <c r="L7486" t="s">
        <v>14</v>
      </c>
      <c r="M7486" t="s">
        <v>14</v>
      </c>
      <c r="N7486">
        <v>0.64058999999999999</v>
      </c>
    </row>
    <row r="7487" spans="1:14" x14ac:dyDescent="0.35">
      <c r="A7487" s="2">
        <v>39948</v>
      </c>
      <c r="B7487">
        <v>4854.1090000000004</v>
      </c>
      <c r="C7487">
        <v>45.779000000000003</v>
      </c>
      <c r="D7487" t="s">
        <v>14</v>
      </c>
      <c r="E7487">
        <v>6.1360000000000001</v>
      </c>
      <c r="F7487">
        <v>0.68</v>
      </c>
      <c r="G7487">
        <v>1.3594999999999999</v>
      </c>
      <c r="H7487">
        <v>0.89105000000000001</v>
      </c>
      <c r="I7487">
        <v>1.1223000000000001</v>
      </c>
      <c r="J7487">
        <v>0.73555999999999999</v>
      </c>
      <c r="K7487">
        <v>0.60385999999999995</v>
      </c>
      <c r="L7487" t="s">
        <v>14</v>
      </c>
      <c r="M7487" t="s">
        <v>14</v>
      </c>
      <c r="N7487">
        <v>0.59011999999999998</v>
      </c>
    </row>
    <row r="7488" spans="1:14" x14ac:dyDescent="0.35">
      <c r="A7488" s="2">
        <v>39951</v>
      </c>
      <c r="B7488">
        <v>4854.1090000000004</v>
      </c>
      <c r="C7488">
        <v>45.779000000000003</v>
      </c>
      <c r="D7488" t="s">
        <v>14</v>
      </c>
      <c r="E7488">
        <v>6.1360000000000001</v>
      </c>
      <c r="F7488">
        <v>0.73</v>
      </c>
      <c r="G7488">
        <v>1.3492</v>
      </c>
      <c r="H7488">
        <v>0.88134999999999997</v>
      </c>
      <c r="I7488">
        <v>1.1346000000000001</v>
      </c>
      <c r="J7488">
        <v>0.74117999999999995</v>
      </c>
      <c r="K7488">
        <v>0.55647000000000002</v>
      </c>
      <c r="L7488" t="s">
        <v>14</v>
      </c>
      <c r="M7488" t="s">
        <v>14</v>
      </c>
      <c r="N7488">
        <v>0.54496</v>
      </c>
    </row>
    <row r="7489" spans="1:14" x14ac:dyDescent="0.35">
      <c r="A7489" s="2">
        <v>39952</v>
      </c>
      <c r="B7489">
        <v>4854.1090000000004</v>
      </c>
      <c r="C7489">
        <v>45.779000000000003</v>
      </c>
      <c r="D7489" t="s">
        <v>14</v>
      </c>
      <c r="E7489">
        <v>6.1360000000000001</v>
      </c>
      <c r="F7489">
        <v>0.77</v>
      </c>
      <c r="G7489">
        <v>1.3611500000000001</v>
      </c>
      <c r="H7489">
        <v>0.87805</v>
      </c>
      <c r="I7489">
        <v>1.1389</v>
      </c>
      <c r="J7489">
        <v>0.73467000000000005</v>
      </c>
      <c r="K7489">
        <v>0.54496999999999995</v>
      </c>
      <c r="L7489" t="s">
        <v>14</v>
      </c>
      <c r="M7489" t="s">
        <v>14</v>
      </c>
      <c r="N7489">
        <v>0.53585000000000005</v>
      </c>
    </row>
    <row r="7490" spans="1:14" x14ac:dyDescent="0.35">
      <c r="A7490" s="2">
        <v>39953</v>
      </c>
      <c r="B7490">
        <v>4854.1090000000004</v>
      </c>
      <c r="C7490">
        <v>45.779000000000003</v>
      </c>
      <c r="D7490" t="s">
        <v>14</v>
      </c>
      <c r="E7490">
        <v>6.1360000000000001</v>
      </c>
      <c r="F7490">
        <v>0.78</v>
      </c>
      <c r="G7490">
        <v>1.37825</v>
      </c>
      <c r="H7490">
        <v>0.88075000000000003</v>
      </c>
      <c r="I7490">
        <v>1.1354</v>
      </c>
      <c r="J7490">
        <v>0.72555999999999998</v>
      </c>
      <c r="K7490">
        <v>0.54186999999999996</v>
      </c>
      <c r="L7490" t="s">
        <v>14</v>
      </c>
      <c r="M7490" t="s">
        <v>14</v>
      </c>
      <c r="N7490">
        <v>0.53032000000000001</v>
      </c>
    </row>
    <row r="7491" spans="1:14" x14ac:dyDescent="0.35">
      <c r="A7491" s="2">
        <v>39954</v>
      </c>
      <c r="B7491">
        <v>4959.6210000000001</v>
      </c>
      <c r="C7491">
        <v>45.779000000000003</v>
      </c>
      <c r="D7491" t="s">
        <v>14</v>
      </c>
      <c r="E7491">
        <v>6.1360000000000001</v>
      </c>
      <c r="F7491">
        <v>0.79</v>
      </c>
      <c r="G7491">
        <v>1.3768499999999999</v>
      </c>
      <c r="H7491">
        <v>0.87605</v>
      </c>
      <c r="I7491">
        <v>1.1415</v>
      </c>
      <c r="J7491">
        <v>0.72629999999999995</v>
      </c>
      <c r="K7491">
        <v>0.58616000000000001</v>
      </c>
      <c r="L7491" t="s">
        <v>14</v>
      </c>
      <c r="M7491" t="s">
        <v>14</v>
      </c>
      <c r="N7491">
        <v>0.57489999999999997</v>
      </c>
    </row>
    <row r="7492" spans="1:14" x14ac:dyDescent="0.35">
      <c r="A7492" s="2">
        <v>39955</v>
      </c>
      <c r="B7492">
        <v>4959.6210000000001</v>
      </c>
      <c r="C7492">
        <v>45.779000000000003</v>
      </c>
      <c r="D7492" t="s">
        <v>14</v>
      </c>
      <c r="E7492">
        <v>6.1360000000000001</v>
      </c>
      <c r="F7492">
        <v>0.79</v>
      </c>
      <c r="G7492">
        <v>1.3989499999999999</v>
      </c>
      <c r="H7492">
        <v>0.88109999999999999</v>
      </c>
      <c r="I7492">
        <v>1.135</v>
      </c>
      <c r="J7492">
        <v>0.71482000000000001</v>
      </c>
      <c r="K7492">
        <v>0.55662</v>
      </c>
      <c r="L7492" t="s">
        <v>14</v>
      </c>
      <c r="M7492" t="s">
        <v>14</v>
      </c>
      <c r="N7492">
        <v>0.55244000000000004</v>
      </c>
    </row>
    <row r="7493" spans="1:14" x14ac:dyDescent="0.35">
      <c r="A7493" s="2">
        <v>39958</v>
      </c>
      <c r="B7493">
        <v>4959.6210000000001</v>
      </c>
      <c r="C7493">
        <v>45.779000000000003</v>
      </c>
      <c r="D7493" t="s">
        <v>14</v>
      </c>
      <c r="E7493">
        <v>6.1360000000000001</v>
      </c>
      <c r="F7493">
        <v>0.79</v>
      </c>
      <c r="G7493">
        <v>1.4007499999999999</v>
      </c>
      <c r="H7493">
        <v>0.88100000000000001</v>
      </c>
      <c r="I7493">
        <v>1.1351</v>
      </c>
      <c r="J7493">
        <v>0.71389999999999998</v>
      </c>
      <c r="K7493">
        <v>0.58048999999999995</v>
      </c>
      <c r="L7493" t="s">
        <v>14</v>
      </c>
      <c r="M7493" t="s">
        <v>14</v>
      </c>
      <c r="N7493">
        <v>0.59208000000000005</v>
      </c>
    </row>
    <row r="7494" spans="1:14" x14ac:dyDescent="0.35">
      <c r="A7494" s="2">
        <v>39959</v>
      </c>
      <c r="B7494">
        <v>4959.6210000000001</v>
      </c>
      <c r="C7494">
        <v>45.779000000000003</v>
      </c>
      <c r="D7494" t="s">
        <v>14</v>
      </c>
      <c r="E7494">
        <v>6.1360000000000001</v>
      </c>
      <c r="F7494">
        <v>0.82</v>
      </c>
      <c r="G7494">
        <v>1.3986499999999999</v>
      </c>
      <c r="H7494">
        <v>0.87729999999999997</v>
      </c>
      <c r="I7494">
        <v>1.1398999999999999</v>
      </c>
      <c r="J7494">
        <v>0.71497999999999995</v>
      </c>
      <c r="K7494">
        <v>0.59092</v>
      </c>
      <c r="L7494" t="s">
        <v>14</v>
      </c>
      <c r="M7494" t="s">
        <v>14</v>
      </c>
      <c r="N7494">
        <v>0.58970999999999996</v>
      </c>
    </row>
    <row r="7495" spans="1:14" x14ac:dyDescent="0.35">
      <c r="A7495" s="2">
        <v>39960</v>
      </c>
      <c r="B7495">
        <v>4959.6210000000001</v>
      </c>
      <c r="C7495">
        <v>45.779000000000003</v>
      </c>
      <c r="D7495" t="s">
        <v>14</v>
      </c>
      <c r="E7495">
        <v>6.1360000000000001</v>
      </c>
      <c r="F7495">
        <v>0.81</v>
      </c>
      <c r="G7495">
        <v>1.3929499999999999</v>
      </c>
      <c r="H7495">
        <v>0.86870000000000003</v>
      </c>
      <c r="I7495">
        <v>1.1510499999999999</v>
      </c>
      <c r="J7495">
        <v>0.71789999999999998</v>
      </c>
      <c r="K7495">
        <v>0.53956999999999999</v>
      </c>
      <c r="L7495" t="s">
        <v>14</v>
      </c>
      <c r="M7495" t="s">
        <v>14</v>
      </c>
      <c r="N7495">
        <v>0.53805000000000003</v>
      </c>
    </row>
    <row r="7496" spans="1:14" x14ac:dyDescent="0.35">
      <c r="A7496" s="2">
        <v>39961</v>
      </c>
      <c r="B7496">
        <v>4985.6019999999999</v>
      </c>
      <c r="C7496">
        <v>45.779000000000003</v>
      </c>
      <c r="D7496" t="s">
        <v>14</v>
      </c>
      <c r="E7496">
        <v>6.1360000000000001</v>
      </c>
      <c r="F7496">
        <v>0.79</v>
      </c>
      <c r="G7496">
        <v>1.3942000000000001</v>
      </c>
      <c r="H7496">
        <v>0.87314999999999998</v>
      </c>
      <c r="I7496">
        <v>1.1453</v>
      </c>
      <c r="J7496">
        <v>0.71726000000000001</v>
      </c>
      <c r="K7496">
        <v>0.59028999999999998</v>
      </c>
      <c r="L7496" t="s">
        <v>14</v>
      </c>
      <c r="M7496" t="s">
        <v>14</v>
      </c>
      <c r="N7496">
        <v>0.58545000000000003</v>
      </c>
    </row>
    <row r="7497" spans="1:14" x14ac:dyDescent="0.35">
      <c r="A7497" s="2">
        <v>39962</v>
      </c>
      <c r="B7497">
        <v>4985.6019999999999</v>
      </c>
      <c r="C7497">
        <v>45.779000000000003</v>
      </c>
      <c r="D7497" t="s">
        <v>14</v>
      </c>
      <c r="E7497">
        <v>6.1360000000000001</v>
      </c>
      <c r="F7497">
        <v>0.8</v>
      </c>
      <c r="G7497">
        <v>1.4154500000000001</v>
      </c>
      <c r="H7497">
        <v>0.87775000000000003</v>
      </c>
      <c r="I7497">
        <v>1.1392500000000001</v>
      </c>
      <c r="J7497">
        <v>0.70648999999999995</v>
      </c>
      <c r="K7497">
        <v>0.52205000000000001</v>
      </c>
      <c r="L7497" t="s">
        <v>14</v>
      </c>
      <c r="M7497" t="s">
        <v>14</v>
      </c>
      <c r="N7497">
        <v>0.52002999999999999</v>
      </c>
    </row>
    <row r="7498" spans="1:14" x14ac:dyDescent="0.35">
      <c r="A7498" s="2">
        <v>39965</v>
      </c>
      <c r="B7498">
        <v>4985.6019999999999</v>
      </c>
      <c r="C7498">
        <v>45.779000000000003</v>
      </c>
      <c r="D7498" t="s">
        <v>14</v>
      </c>
      <c r="E7498">
        <v>6.1360000000000001</v>
      </c>
      <c r="F7498">
        <v>0.83</v>
      </c>
      <c r="G7498">
        <v>1.4157</v>
      </c>
      <c r="H7498">
        <v>0.86175000000000002</v>
      </c>
      <c r="I7498">
        <v>1.1604000000000001</v>
      </c>
      <c r="J7498">
        <v>0.70635999999999999</v>
      </c>
      <c r="K7498">
        <v>0.49342999999999998</v>
      </c>
      <c r="L7498" t="s">
        <v>14</v>
      </c>
      <c r="M7498" t="s">
        <v>14</v>
      </c>
      <c r="N7498">
        <v>0.47987999999999997</v>
      </c>
    </row>
    <row r="7499" spans="1:14" x14ac:dyDescent="0.35">
      <c r="A7499" s="2">
        <v>39966</v>
      </c>
      <c r="B7499">
        <v>4985.6019999999999</v>
      </c>
      <c r="C7499">
        <v>45.779000000000003</v>
      </c>
      <c r="D7499" t="s">
        <v>14</v>
      </c>
      <c r="E7499">
        <v>6.1360000000000001</v>
      </c>
      <c r="F7499">
        <v>0.82</v>
      </c>
      <c r="G7499">
        <v>1.4298500000000001</v>
      </c>
      <c r="H7499">
        <v>0.86329999999999996</v>
      </c>
      <c r="I7499">
        <v>1.1583000000000001</v>
      </c>
      <c r="J7499">
        <v>0.69937000000000005</v>
      </c>
      <c r="K7499">
        <v>0.51529000000000003</v>
      </c>
      <c r="L7499" t="s">
        <v>14</v>
      </c>
      <c r="M7499" t="s">
        <v>14</v>
      </c>
      <c r="N7499">
        <v>0.51041999999999998</v>
      </c>
    </row>
    <row r="7500" spans="1:14" x14ac:dyDescent="0.35">
      <c r="A7500" s="2">
        <v>39967</v>
      </c>
      <c r="B7500">
        <v>4985.6019999999999</v>
      </c>
      <c r="C7500">
        <v>45.779000000000003</v>
      </c>
      <c r="D7500" t="s">
        <v>14</v>
      </c>
      <c r="E7500">
        <v>6.1360000000000001</v>
      </c>
      <c r="F7500">
        <v>0.78</v>
      </c>
      <c r="G7500">
        <v>1.4188499999999999</v>
      </c>
      <c r="H7500">
        <v>0.8659</v>
      </c>
      <c r="I7500">
        <v>1.1548499999999999</v>
      </c>
      <c r="J7500">
        <v>0.70479999999999998</v>
      </c>
      <c r="K7500">
        <v>0.54125999999999996</v>
      </c>
      <c r="L7500" t="s">
        <v>14</v>
      </c>
      <c r="M7500" t="s">
        <v>14</v>
      </c>
      <c r="N7500">
        <v>0.53747</v>
      </c>
    </row>
    <row r="7501" spans="1:14" x14ac:dyDescent="0.35">
      <c r="A7501" s="2">
        <v>39968</v>
      </c>
      <c r="B7501">
        <v>5144.0590000000002</v>
      </c>
      <c r="C7501">
        <v>45.779000000000003</v>
      </c>
      <c r="D7501" t="s">
        <v>14</v>
      </c>
      <c r="E7501">
        <v>6.1360000000000001</v>
      </c>
      <c r="F7501">
        <v>0.81</v>
      </c>
      <c r="G7501">
        <v>1.4188499999999999</v>
      </c>
      <c r="H7501">
        <v>0.87549999999999994</v>
      </c>
      <c r="I7501">
        <v>1.14225</v>
      </c>
      <c r="J7501">
        <v>0.70479999999999998</v>
      </c>
      <c r="K7501">
        <v>0.52661000000000002</v>
      </c>
      <c r="L7501" t="s">
        <v>14</v>
      </c>
      <c r="M7501" t="s">
        <v>14</v>
      </c>
      <c r="N7501">
        <v>0.52200999999999997</v>
      </c>
    </row>
    <row r="7502" spans="1:14" x14ac:dyDescent="0.35">
      <c r="A7502" s="2">
        <v>39969</v>
      </c>
      <c r="B7502">
        <v>5144.0590000000002</v>
      </c>
      <c r="C7502">
        <v>45.779000000000003</v>
      </c>
      <c r="D7502" t="s">
        <v>14</v>
      </c>
      <c r="E7502">
        <v>6.1360000000000001</v>
      </c>
      <c r="F7502">
        <v>0.81</v>
      </c>
      <c r="G7502">
        <v>1.4008</v>
      </c>
      <c r="H7502">
        <v>0.87490000000000001</v>
      </c>
      <c r="I7502">
        <v>1.143</v>
      </c>
      <c r="J7502">
        <v>0.71387999999999996</v>
      </c>
      <c r="K7502">
        <v>0.48315000000000002</v>
      </c>
      <c r="L7502" t="s">
        <v>14</v>
      </c>
      <c r="M7502" t="s">
        <v>14</v>
      </c>
      <c r="N7502">
        <v>0.47928999999999999</v>
      </c>
    </row>
    <row r="7503" spans="1:14" x14ac:dyDescent="0.35">
      <c r="A7503" s="2">
        <v>39972</v>
      </c>
      <c r="B7503">
        <v>5144.0590000000002</v>
      </c>
      <c r="C7503">
        <v>45.779000000000003</v>
      </c>
      <c r="D7503" t="s">
        <v>14</v>
      </c>
      <c r="E7503">
        <v>6.1360000000000001</v>
      </c>
      <c r="F7503">
        <v>0.79</v>
      </c>
      <c r="G7503">
        <v>1.38585</v>
      </c>
      <c r="H7503">
        <v>0.86699999999999999</v>
      </c>
      <c r="I7503">
        <v>1.1534</v>
      </c>
      <c r="J7503">
        <v>0.72158</v>
      </c>
      <c r="K7503">
        <v>0.49640000000000001</v>
      </c>
      <c r="L7503" t="s">
        <v>14</v>
      </c>
      <c r="M7503" t="s">
        <v>14</v>
      </c>
      <c r="N7503">
        <v>0.49224000000000001</v>
      </c>
    </row>
    <row r="7504" spans="1:14" x14ac:dyDescent="0.35">
      <c r="A7504" s="2">
        <v>39973</v>
      </c>
      <c r="B7504">
        <v>5144.0590000000002</v>
      </c>
      <c r="C7504">
        <v>45.779000000000003</v>
      </c>
      <c r="D7504" t="s">
        <v>14</v>
      </c>
      <c r="E7504">
        <v>6.1360000000000001</v>
      </c>
      <c r="F7504">
        <v>0.79</v>
      </c>
      <c r="G7504">
        <v>1.40045</v>
      </c>
      <c r="H7504">
        <v>0.86060000000000003</v>
      </c>
      <c r="I7504">
        <v>1.16195</v>
      </c>
      <c r="J7504">
        <v>0.71406000000000003</v>
      </c>
      <c r="K7504">
        <v>0.48935000000000001</v>
      </c>
      <c r="L7504" t="s">
        <v>14</v>
      </c>
      <c r="M7504" t="s">
        <v>14</v>
      </c>
      <c r="N7504">
        <v>0.48724000000000001</v>
      </c>
    </row>
    <row r="7505" spans="1:14" x14ac:dyDescent="0.35">
      <c r="A7505" s="2">
        <v>39974</v>
      </c>
      <c r="B7505">
        <v>5144.0590000000002</v>
      </c>
      <c r="C7505">
        <v>45.779000000000003</v>
      </c>
      <c r="D7505" t="s">
        <v>14</v>
      </c>
      <c r="E7505">
        <v>6.1360000000000001</v>
      </c>
      <c r="F7505">
        <v>0.79</v>
      </c>
      <c r="G7505">
        <v>1.40065</v>
      </c>
      <c r="H7505">
        <v>0.85609999999999997</v>
      </c>
      <c r="I7505">
        <v>1.1680999999999999</v>
      </c>
      <c r="J7505">
        <v>0.71394999999999997</v>
      </c>
      <c r="K7505">
        <v>0.47345999999999999</v>
      </c>
      <c r="L7505" t="s">
        <v>14</v>
      </c>
      <c r="M7505" t="s">
        <v>14</v>
      </c>
      <c r="N7505">
        <v>0.46966999999999998</v>
      </c>
    </row>
    <row r="7506" spans="1:14" x14ac:dyDescent="0.35">
      <c r="A7506" s="2">
        <v>39975</v>
      </c>
      <c r="B7506">
        <v>4997.8590000000004</v>
      </c>
      <c r="C7506">
        <v>45.779000000000003</v>
      </c>
      <c r="D7506" t="s">
        <v>14</v>
      </c>
      <c r="E7506">
        <v>6.1360000000000001</v>
      </c>
      <c r="F7506">
        <v>0.81</v>
      </c>
      <c r="G7506">
        <v>1.4071499999999999</v>
      </c>
      <c r="H7506">
        <v>0.8518</v>
      </c>
      <c r="I7506">
        <v>1.1739999999999999</v>
      </c>
      <c r="J7506">
        <v>0.71065999999999996</v>
      </c>
      <c r="K7506">
        <v>0.45462999999999998</v>
      </c>
      <c r="L7506" t="s">
        <v>14</v>
      </c>
      <c r="M7506" t="s">
        <v>14</v>
      </c>
      <c r="N7506">
        <v>0.45086999999999999</v>
      </c>
    </row>
    <row r="7507" spans="1:14" x14ac:dyDescent="0.35">
      <c r="A7507" s="2">
        <v>39976</v>
      </c>
      <c r="B7507">
        <v>4997.8590000000004</v>
      </c>
      <c r="C7507">
        <v>45.779000000000003</v>
      </c>
      <c r="D7507" t="s">
        <v>14</v>
      </c>
      <c r="E7507">
        <v>6.1360000000000001</v>
      </c>
      <c r="F7507">
        <v>0.8</v>
      </c>
      <c r="G7507">
        <v>1.3996500000000001</v>
      </c>
      <c r="H7507">
        <v>0.85029999999999994</v>
      </c>
      <c r="I7507">
        <v>1.1759999999999999</v>
      </c>
      <c r="J7507">
        <v>0.71445999999999998</v>
      </c>
      <c r="K7507">
        <v>0.45377000000000001</v>
      </c>
      <c r="L7507" t="s">
        <v>14</v>
      </c>
      <c r="M7507" t="s">
        <v>14</v>
      </c>
      <c r="N7507">
        <v>0.44950000000000001</v>
      </c>
    </row>
    <row r="7508" spans="1:14" x14ac:dyDescent="0.35">
      <c r="A7508" s="2">
        <v>39979</v>
      </c>
      <c r="B7508">
        <v>4997.8590000000004</v>
      </c>
      <c r="C7508">
        <v>45.779000000000003</v>
      </c>
      <c r="D7508" t="s">
        <v>14</v>
      </c>
      <c r="E7508">
        <v>6.1360000000000001</v>
      </c>
      <c r="F7508">
        <v>0.75</v>
      </c>
      <c r="G7508">
        <v>1.3834500000000001</v>
      </c>
      <c r="H7508">
        <v>0.8468</v>
      </c>
      <c r="I7508">
        <v>1.1809000000000001</v>
      </c>
      <c r="J7508">
        <v>0.72282999999999997</v>
      </c>
      <c r="K7508">
        <v>0.54022000000000003</v>
      </c>
      <c r="L7508" t="s">
        <v>14</v>
      </c>
      <c r="M7508" t="s">
        <v>14</v>
      </c>
      <c r="N7508">
        <v>0.53864999999999996</v>
      </c>
    </row>
    <row r="7509" spans="1:14" x14ac:dyDescent="0.35">
      <c r="A7509" s="2">
        <v>39980</v>
      </c>
      <c r="B7509">
        <v>4997.8590000000004</v>
      </c>
      <c r="C7509">
        <v>45.779000000000003</v>
      </c>
      <c r="D7509" t="s">
        <v>14</v>
      </c>
      <c r="E7509">
        <v>6.1360000000000001</v>
      </c>
      <c r="F7509">
        <v>0.75</v>
      </c>
      <c r="G7509">
        <v>1.3890499999999999</v>
      </c>
      <c r="H7509">
        <v>0.84499999999999997</v>
      </c>
      <c r="I7509">
        <v>1.1834</v>
      </c>
      <c r="J7509">
        <v>0.71992</v>
      </c>
      <c r="K7509">
        <v>0.53900000000000003</v>
      </c>
      <c r="L7509" t="s">
        <v>14</v>
      </c>
      <c r="M7509" t="s">
        <v>14</v>
      </c>
      <c r="N7509">
        <v>0.53515999999999997</v>
      </c>
    </row>
    <row r="7510" spans="1:14" x14ac:dyDescent="0.35">
      <c r="A7510" s="2">
        <v>39981</v>
      </c>
      <c r="B7510">
        <v>4997.8590000000004</v>
      </c>
      <c r="C7510">
        <v>45.779000000000003</v>
      </c>
      <c r="D7510" t="s">
        <v>14</v>
      </c>
      <c r="E7510">
        <v>6.1360000000000001</v>
      </c>
      <c r="F7510">
        <v>0.74</v>
      </c>
      <c r="G7510">
        <v>1.38645</v>
      </c>
      <c r="H7510">
        <v>0.85129999999999995</v>
      </c>
      <c r="I7510">
        <v>1.17465</v>
      </c>
      <c r="J7510">
        <v>0.72126999999999997</v>
      </c>
      <c r="K7510">
        <v>0.57435999999999998</v>
      </c>
      <c r="L7510" t="s">
        <v>14</v>
      </c>
      <c r="M7510" t="s">
        <v>14</v>
      </c>
      <c r="N7510">
        <v>0.57213000000000003</v>
      </c>
    </row>
    <row r="7511" spans="1:14" x14ac:dyDescent="0.35">
      <c r="A7511" s="2">
        <v>39982</v>
      </c>
      <c r="B7511">
        <v>4890.7190000000001</v>
      </c>
      <c r="C7511">
        <v>45.779000000000003</v>
      </c>
      <c r="D7511" t="s">
        <v>14</v>
      </c>
      <c r="E7511">
        <v>6.1360000000000001</v>
      </c>
      <c r="F7511">
        <v>0.76</v>
      </c>
      <c r="G7511">
        <v>1.39615</v>
      </c>
      <c r="H7511">
        <v>0.85419999999999996</v>
      </c>
      <c r="I7511">
        <v>1.17075</v>
      </c>
      <c r="J7511">
        <v>0.71626000000000001</v>
      </c>
      <c r="K7511">
        <v>0.53069</v>
      </c>
      <c r="L7511" t="s">
        <v>14</v>
      </c>
      <c r="M7511" t="s">
        <v>14</v>
      </c>
      <c r="N7511">
        <v>0.52973000000000003</v>
      </c>
    </row>
    <row r="7512" spans="1:14" x14ac:dyDescent="0.35">
      <c r="A7512" s="2">
        <v>39983</v>
      </c>
      <c r="B7512">
        <v>4890.7190000000001</v>
      </c>
      <c r="C7512">
        <v>45.779000000000003</v>
      </c>
      <c r="D7512" t="s">
        <v>14</v>
      </c>
      <c r="E7512">
        <v>6.1360000000000001</v>
      </c>
      <c r="F7512">
        <v>0.74</v>
      </c>
      <c r="G7512">
        <v>1.3926499999999999</v>
      </c>
      <c r="H7512">
        <v>0.84740000000000004</v>
      </c>
      <c r="I7512">
        <v>1.18005</v>
      </c>
      <c r="J7512">
        <v>0.71806000000000003</v>
      </c>
      <c r="K7512">
        <v>0.51300999999999997</v>
      </c>
      <c r="L7512" t="s">
        <v>14</v>
      </c>
      <c r="M7512" t="s">
        <v>14</v>
      </c>
      <c r="N7512">
        <v>0.50602000000000003</v>
      </c>
    </row>
    <row r="7513" spans="1:14" x14ac:dyDescent="0.35">
      <c r="A7513" s="2">
        <v>39986</v>
      </c>
      <c r="B7513">
        <v>4890.7190000000001</v>
      </c>
      <c r="C7513">
        <v>45.779000000000003</v>
      </c>
      <c r="D7513" t="s">
        <v>14</v>
      </c>
      <c r="E7513">
        <v>6.1360000000000001</v>
      </c>
      <c r="F7513">
        <v>0.68</v>
      </c>
      <c r="G7513">
        <v>1.3879999999999999</v>
      </c>
      <c r="H7513">
        <v>0.84655000000000002</v>
      </c>
      <c r="I7513">
        <v>1.1813</v>
      </c>
      <c r="J7513">
        <v>0.72045999999999999</v>
      </c>
      <c r="K7513">
        <v>0.53937000000000002</v>
      </c>
      <c r="L7513" t="s">
        <v>14</v>
      </c>
      <c r="M7513" t="s">
        <v>14</v>
      </c>
      <c r="N7513">
        <v>0.53622000000000003</v>
      </c>
    </row>
    <row r="7514" spans="1:14" x14ac:dyDescent="0.35">
      <c r="A7514" s="2">
        <v>39987</v>
      </c>
      <c r="B7514">
        <v>4890.7190000000001</v>
      </c>
      <c r="C7514">
        <v>45.779000000000003</v>
      </c>
      <c r="D7514" t="s">
        <v>14</v>
      </c>
      <c r="E7514">
        <v>6.1360000000000001</v>
      </c>
      <c r="F7514">
        <v>0.68</v>
      </c>
      <c r="G7514">
        <v>1.4008499999999999</v>
      </c>
      <c r="H7514">
        <v>0.85880000000000001</v>
      </c>
      <c r="I7514">
        <v>1.16445</v>
      </c>
      <c r="J7514">
        <v>0.71384999999999998</v>
      </c>
      <c r="K7514">
        <v>0.53098000000000001</v>
      </c>
      <c r="L7514" t="s">
        <v>14</v>
      </c>
      <c r="M7514" t="s">
        <v>14</v>
      </c>
      <c r="N7514">
        <v>0.52688999999999997</v>
      </c>
    </row>
    <row r="7515" spans="1:14" x14ac:dyDescent="0.35">
      <c r="A7515" s="2">
        <v>39988</v>
      </c>
      <c r="B7515">
        <v>4890.7190000000001</v>
      </c>
      <c r="C7515">
        <v>45.779000000000003</v>
      </c>
      <c r="D7515" t="s">
        <v>14</v>
      </c>
      <c r="E7515">
        <v>6.1360000000000001</v>
      </c>
      <c r="F7515">
        <v>0.72</v>
      </c>
      <c r="G7515">
        <v>1.4031499999999999</v>
      </c>
      <c r="H7515">
        <v>0.85099999999999998</v>
      </c>
      <c r="I7515">
        <v>1.1751499999999999</v>
      </c>
      <c r="J7515">
        <v>0.71267999999999998</v>
      </c>
      <c r="K7515">
        <v>0.48072999999999999</v>
      </c>
      <c r="L7515" t="s">
        <v>14</v>
      </c>
      <c r="M7515" t="s">
        <v>14</v>
      </c>
      <c r="N7515">
        <v>0.47844999999999999</v>
      </c>
    </row>
    <row r="7516" spans="1:14" x14ac:dyDescent="0.35">
      <c r="A7516" s="2">
        <v>39989</v>
      </c>
      <c r="B7516">
        <v>4707.1480000000001</v>
      </c>
      <c r="C7516">
        <v>45.779000000000003</v>
      </c>
      <c r="D7516" t="s">
        <v>14</v>
      </c>
      <c r="E7516">
        <v>6.1360000000000001</v>
      </c>
      <c r="F7516">
        <v>0.74</v>
      </c>
      <c r="G7516">
        <v>1.39055</v>
      </c>
      <c r="H7516">
        <v>0.85340000000000005</v>
      </c>
      <c r="I7516">
        <v>1.1718500000000001</v>
      </c>
      <c r="J7516">
        <v>0.71914</v>
      </c>
      <c r="K7516">
        <v>0.50488</v>
      </c>
      <c r="L7516" t="s">
        <v>14</v>
      </c>
      <c r="M7516" t="s">
        <v>14</v>
      </c>
      <c r="N7516">
        <v>0.50570000000000004</v>
      </c>
    </row>
    <row r="7517" spans="1:14" x14ac:dyDescent="0.35">
      <c r="A7517" s="2">
        <v>39990</v>
      </c>
      <c r="B7517">
        <v>4707.1480000000001</v>
      </c>
      <c r="C7517">
        <v>45.779000000000003</v>
      </c>
      <c r="D7517" t="s">
        <v>14</v>
      </c>
      <c r="E7517">
        <v>6.1360000000000001</v>
      </c>
      <c r="F7517">
        <v>0.74</v>
      </c>
      <c r="G7517">
        <v>1.4069499999999999</v>
      </c>
      <c r="H7517">
        <v>0.85189999999999999</v>
      </c>
      <c r="I7517">
        <v>1.1738999999999999</v>
      </c>
      <c r="J7517">
        <v>0.71075999999999995</v>
      </c>
      <c r="K7517">
        <v>0.49165999999999999</v>
      </c>
      <c r="L7517" t="s">
        <v>14</v>
      </c>
      <c r="M7517" t="s">
        <v>14</v>
      </c>
      <c r="N7517">
        <v>0.48871999999999999</v>
      </c>
    </row>
    <row r="7518" spans="1:14" x14ac:dyDescent="0.35">
      <c r="A7518" s="2">
        <v>39993</v>
      </c>
      <c r="B7518">
        <v>4707.1480000000001</v>
      </c>
      <c r="C7518">
        <v>45.779000000000003</v>
      </c>
      <c r="D7518" t="s">
        <v>14</v>
      </c>
      <c r="E7518">
        <v>6.1360000000000001</v>
      </c>
      <c r="F7518">
        <v>0.75</v>
      </c>
      <c r="G7518">
        <v>1.40585</v>
      </c>
      <c r="H7518">
        <v>0.84955000000000003</v>
      </c>
      <c r="I7518">
        <v>1.1771</v>
      </c>
      <c r="J7518">
        <v>0.71131</v>
      </c>
      <c r="K7518">
        <v>0.46866999999999998</v>
      </c>
      <c r="L7518" t="s">
        <v>14</v>
      </c>
      <c r="M7518" t="s">
        <v>14</v>
      </c>
      <c r="N7518">
        <v>0.46582000000000001</v>
      </c>
    </row>
    <row r="7519" spans="1:14" x14ac:dyDescent="0.35">
      <c r="A7519" s="2">
        <v>39994</v>
      </c>
      <c r="B7519">
        <v>4707.1480000000001</v>
      </c>
      <c r="C7519">
        <v>45.779000000000003</v>
      </c>
      <c r="D7519" t="s">
        <v>14</v>
      </c>
      <c r="E7519">
        <v>6.1360000000000001</v>
      </c>
      <c r="F7519">
        <v>0.73</v>
      </c>
      <c r="G7519">
        <v>1.40265</v>
      </c>
      <c r="H7519">
        <v>0.85170000000000001</v>
      </c>
      <c r="I7519">
        <v>1.1740999999999999</v>
      </c>
      <c r="J7519">
        <v>0.71294000000000002</v>
      </c>
      <c r="K7519">
        <v>0.48905999999999999</v>
      </c>
      <c r="L7519" t="s">
        <v>14</v>
      </c>
      <c r="M7519" t="s">
        <v>14</v>
      </c>
      <c r="N7519">
        <v>0.48348999999999998</v>
      </c>
    </row>
    <row r="7520" spans="1:14" x14ac:dyDescent="0.35">
      <c r="A7520" s="2">
        <v>39995</v>
      </c>
      <c r="B7520">
        <v>4707.1480000000001</v>
      </c>
      <c r="C7520">
        <v>45.779000000000003</v>
      </c>
      <c r="D7520" t="s">
        <v>14</v>
      </c>
      <c r="E7520">
        <v>6.1360000000000001</v>
      </c>
      <c r="F7520">
        <v>0.73</v>
      </c>
      <c r="G7520">
        <v>1.4131</v>
      </c>
      <c r="H7520">
        <v>0.85740000000000005</v>
      </c>
      <c r="I7520">
        <v>1.1662999999999999</v>
      </c>
      <c r="J7520">
        <v>0.70765999999999996</v>
      </c>
      <c r="K7520">
        <v>0.51332</v>
      </c>
      <c r="L7520" t="s">
        <v>14</v>
      </c>
      <c r="M7520" t="s">
        <v>14</v>
      </c>
      <c r="N7520">
        <v>0.51449999999999996</v>
      </c>
    </row>
    <row r="7521" spans="1:14" x14ac:dyDescent="0.35">
      <c r="A7521" s="2">
        <v>39996</v>
      </c>
      <c r="B7521">
        <v>4808.6409999999996</v>
      </c>
      <c r="C7521">
        <v>45.779000000000003</v>
      </c>
      <c r="D7521" t="s">
        <v>14</v>
      </c>
      <c r="E7521">
        <v>6.1360000000000001</v>
      </c>
      <c r="F7521">
        <v>0.71</v>
      </c>
      <c r="G7521">
        <v>1.4017500000000001</v>
      </c>
      <c r="H7521">
        <v>0.85640000000000005</v>
      </c>
      <c r="I7521">
        <v>1.1677</v>
      </c>
      <c r="J7521">
        <v>0.71338999999999997</v>
      </c>
      <c r="K7521">
        <v>0.52441000000000004</v>
      </c>
      <c r="L7521" t="s">
        <v>14</v>
      </c>
      <c r="M7521" t="s">
        <v>14</v>
      </c>
      <c r="N7521">
        <v>0.51949999999999996</v>
      </c>
    </row>
    <row r="7522" spans="1:14" x14ac:dyDescent="0.35">
      <c r="A7522" s="2">
        <v>39997</v>
      </c>
      <c r="B7522">
        <v>4808.6409999999996</v>
      </c>
      <c r="C7522">
        <v>45.779000000000003</v>
      </c>
      <c r="D7522" t="s">
        <v>14</v>
      </c>
      <c r="E7522">
        <v>6.1360000000000001</v>
      </c>
      <c r="F7522">
        <v>0.72</v>
      </c>
      <c r="G7522">
        <v>1.40025</v>
      </c>
      <c r="H7522">
        <v>0.85670000000000002</v>
      </c>
      <c r="I7522">
        <v>1.1672499999999999</v>
      </c>
      <c r="J7522">
        <v>0.71416000000000002</v>
      </c>
      <c r="K7522">
        <v>0.52619000000000005</v>
      </c>
      <c r="L7522" t="s">
        <v>14</v>
      </c>
      <c r="M7522" t="s">
        <v>14</v>
      </c>
      <c r="N7522">
        <v>0.51932999999999996</v>
      </c>
    </row>
    <row r="7523" spans="1:14" x14ac:dyDescent="0.35">
      <c r="A7523" s="2">
        <v>40000</v>
      </c>
      <c r="B7523">
        <v>4808.6409999999996</v>
      </c>
      <c r="C7523">
        <v>45.779000000000003</v>
      </c>
      <c r="D7523" t="s">
        <v>14</v>
      </c>
      <c r="E7523">
        <v>6.1360000000000001</v>
      </c>
      <c r="F7523">
        <v>0.7</v>
      </c>
      <c r="G7523">
        <v>1.39215</v>
      </c>
      <c r="H7523">
        <v>0.85950000000000004</v>
      </c>
      <c r="I7523">
        <v>1.1634500000000001</v>
      </c>
      <c r="J7523">
        <v>0.71831</v>
      </c>
      <c r="K7523">
        <v>0.55520000000000003</v>
      </c>
      <c r="L7523" t="s">
        <v>14</v>
      </c>
      <c r="M7523" t="s">
        <v>14</v>
      </c>
      <c r="N7523">
        <v>0.55181999999999998</v>
      </c>
    </row>
    <row r="7524" spans="1:14" x14ac:dyDescent="0.35">
      <c r="A7524" s="2">
        <v>40001</v>
      </c>
      <c r="B7524">
        <v>4808.6409999999996</v>
      </c>
      <c r="C7524">
        <v>45.779000000000003</v>
      </c>
      <c r="D7524" t="s">
        <v>14</v>
      </c>
      <c r="E7524">
        <v>6.1360000000000001</v>
      </c>
      <c r="F7524">
        <v>0.72</v>
      </c>
      <c r="G7524">
        <v>1.40015</v>
      </c>
      <c r="H7524">
        <v>0.86504999999999999</v>
      </c>
      <c r="I7524">
        <v>1.1559999999999999</v>
      </c>
      <c r="J7524">
        <v>0.71421000000000001</v>
      </c>
      <c r="K7524">
        <v>0.53902000000000005</v>
      </c>
      <c r="L7524" t="s">
        <v>14</v>
      </c>
      <c r="M7524" t="s">
        <v>14</v>
      </c>
      <c r="N7524">
        <v>0.53522000000000003</v>
      </c>
    </row>
    <row r="7525" spans="1:14" x14ac:dyDescent="0.35">
      <c r="A7525" s="2">
        <v>40002</v>
      </c>
      <c r="B7525">
        <v>4808.6409999999996</v>
      </c>
      <c r="C7525">
        <v>45.779000000000003</v>
      </c>
      <c r="D7525" t="s">
        <v>14</v>
      </c>
      <c r="E7525">
        <v>6.1360000000000001</v>
      </c>
      <c r="F7525">
        <v>0.71</v>
      </c>
      <c r="G7525">
        <v>1.38985</v>
      </c>
      <c r="H7525">
        <v>0.86395</v>
      </c>
      <c r="I7525">
        <v>1.1575</v>
      </c>
      <c r="J7525">
        <v>0.71950000000000003</v>
      </c>
      <c r="K7525">
        <v>0.55208999999999997</v>
      </c>
      <c r="L7525" t="s">
        <v>14</v>
      </c>
      <c r="M7525" t="s">
        <v>14</v>
      </c>
      <c r="N7525">
        <v>0.54732000000000003</v>
      </c>
    </row>
    <row r="7526" spans="1:14" x14ac:dyDescent="0.35">
      <c r="A7526" s="2">
        <v>40003</v>
      </c>
      <c r="B7526">
        <v>4598.1909999999998</v>
      </c>
      <c r="C7526">
        <v>45.779000000000003</v>
      </c>
      <c r="D7526" t="s">
        <v>14</v>
      </c>
      <c r="E7526">
        <v>6.1360000000000001</v>
      </c>
      <c r="F7526">
        <v>0.74</v>
      </c>
      <c r="G7526">
        <v>1.39785</v>
      </c>
      <c r="H7526">
        <v>0.86109999999999998</v>
      </c>
      <c r="I7526">
        <v>1.1613</v>
      </c>
      <c r="J7526">
        <v>0.71538000000000002</v>
      </c>
      <c r="K7526">
        <v>0.54001999999999994</v>
      </c>
      <c r="L7526" t="s">
        <v>14</v>
      </c>
      <c r="M7526" t="s">
        <v>14</v>
      </c>
      <c r="N7526">
        <v>0.53569999999999995</v>
      </c>
    </row>
    <row r="7527" spans="1:14" x14ac:dyDescent="0.35">
      <c r="A7527" s="2">
        <v>40004</v>
      </c>
      <c r="B7527">
        <v>4598.1909999999998</v>
      </c>
      <c r="C7527">
        <v>45.779000000000003</v>
      </c>
      <c r="D7527" t="s">
        <v>14</v>
      </c>
      <c r="E7527">
        <v>6.1360000000000001</v>
      </c>
      <c r="F7527">
        <v>0.74</v>
      </c>
      <c r="G7527">
        <v>1.39415</v>
      </c>
      <c r="H7527">
        <v>0.86040000000000005</v>
      </c>
      <c r="I7527">
        <v>1.16225</v>
      </c>
      <c r="J7527">
        <v>0.71728000000000003</v>
      </c>
      <c r="K7527">
        <v>0.53319000000000005</v>
      </c>
      <c r="L7527" t="s">
        <v>14</v>
      </c>
      <c r="M7527" t="s">
        <v>14</v>
      </c>
      <c r="N7527">
        <v>0.52734999999999999</v>
      </c>
    </row>
    <row r="7528" spans="1:14" x14ac:dyDescent="0.35">
      <c r="A7528" s="2">
        <v>40007</v>
      </c>
      <c r="B7528">
        <v>4598.1909999999998</v>
      </c>
      <c r="C7528">
        <v>45.779000000000003</v>
      </c>
      <c r="D7528" t="s">
        <v>14</v>
      </c>
      <c r="E7528">
        <v>6.1360000000000001</v>
      </c>
      <c r="F7528">
        <v>0.77</v>
      </c>
      <c r="G7528">
        <v>1.3949</v>
      </c>
      <c r="H7528">
        <v>0.86604999999999999</v>
      </c>
      <c r="I7528">
        <v>1.1546000000000001</v>
      </c>
      <c r="J7528">
        <v>0.71689999999999998</v>
      </c>
      <c r="K7528">
        <v>0.53081</v>
      </c>
      <c r="L7528" t="s">
        <v>14</v>
      </c>
      <c r="M7528" t="s">
        <v>14</v>
      </c>
      <c r="N7528">
        <v>0.52529999999999999</v>
      </c>
    </row>
    <row r="7529" spans="1:14" x14ac:dyDescent="0.35">
      <c r="A7529" s="2">
        <v>40008</v>
      </c>
      <c r="B7529">
        <v>4598.1909999999998</v>
      </c>
      <c r="C7529">
        <v>45.779000000000003</v>
      </c>
      <c r="D7529" t="s">
        <v>14</v>
      </c>
      <c r="E7529">
        <v>6.1360000000000001</v>
      </c>
      <c r="F7529">
        <v>0.79</v>
      </c>
      <c r="G7529">
        <v>1.39445</v>
      </c>
      <c r="H7529">
        <v>0.85699999999999998</v>
      </c>
      <c r="I7529">
        <v>1.1669</v>
      </c>
      <c r="J7529">
        <v>0.71713000000000005</v>
      </c>
      <c r="K7529">
        <v>0.53691999999999995</v>
      </c>
      <c r="L7529" t="s">
        <v>14</v>
      </c>
      <c r="M7529" t="s">
        <v>14</v>
      </c>
      <c r="N7529">
        <v>0.53308999999999995</v>
      </c>
    </row>
    <row r="7530" spans="1:14" x14ac:dyDescent="0.35">
      <c r="A7530" s="2">
        <v>40009</v>
      </c>
      <c r="B7530">
        <v>4598.1909999999998</v>
      </c>
      <c r="C7530">
        <v>45.779000000000003</v>
      </c>
      <c r="D7530" t="s">
        <v>14</v>
      </c>
      <c r="E7530">
        <v>6.1360000000000001</v>
      </c>
      <c r="F7530">
        <v>0.82</v>
      </c>
      <c r="G7530">
        <v>1.40845</v>
      </c>
      <c r="H7530">
        <v>0.85794999999999999</v>
      </c>
      <c r="I7530">
        <v>1.1656</v>
      </c>
      <c r="J7530">
        <v>0.71</v>
      </c>
      <c r="K7530">
        <v>0.49837999999999999</v>
      </c>
      <c r="L7530" t="s">
        <v>14</v>
      </c>
      <c r="M7530" t="s">
        <v>14</v>
      </c>
      <c r="N7530">
        <v>0.49375999999999998</v>
      </c>
    </row>
    <row r="7531" spans="1:14" x14ac:dyDescent="0.35">
      <c r="A7531" s="2">
        <v>40010</v>
      </c>
      <c r="B7531">
        <v>4781.6909999999998</v>
      </c>
      <c r="C7531">
        <v>45.779000000000003</v>
      </c>
      <c r="D7531" t="s">
        <v>14</v>
      </c>
      <c r="E7531">
        <v>6.1360000000000001</v>
      </c>
      <c r="F7531">
        <v>0.82</v>
      </c>
      <c r="G7531">
        <v>1.4114500000000001</v>
      </c>
      <c r="H7531">
        <v>0.85899999999999999</v>
      </c>
      <c r="I7531">
        <v>1.16415</v>
      </c>
      <c r="J7531">
        <v>0.70848999999999995</v>
      </c>
      <c r="K7531">
        <v>0.49843999999999999</v>
      </c>
      <c r="L7531" t="s">
        <v>14</v>
      </c>
      <c r="M7531" t="s">
        <v>14</v>
      </c>
      <c r="N7531">
        <v>0.49395</v>
      </c>
    </row>
    <row r="7532" spans="1:14" x14ac:dyDescent="0.35">
      <c r="A7532" s="2">
        <v>40011</v>
      </c>
      <c r="B7532">
        <v>4781.6909999999998</v>
      </c>
      <c r="C7532">
        <v>45.779000000000003</v>
      </c>
      <c r="D7532" t="s">
        <v>14</v>
      </c>
      <c r="E7532">
        <v>6.1360000000000001</v>
      </c>
      <c r="F7532">
        <v>0.82</v>
      </c>
      <c r="G7532">
        <v>1.4110499999999999</v>
      </c>
      <c r="H7532">
        <v>0.86450000000000005</v>
      </c>
      <c r="I7532">
        <v>1.1567499999999999</v>
      </c>
      <c r="J7532">
        <v>0.70869000000000004</v>
      </c>
      <c r="K7532">
        <v>0.48454000000000003</v>
      </c>
      <c r="L7532" t="s">
        <v>14</v>
      </c>
      <c r="M7532" t="s">
        <v>14</v>
      </c>
      <c r="N7532">
        <v>0.48024</v>
      </c>
    </row>
    <row r="7533" spans="1:14" x14ac:dyDescent="0.35">
      <c r="A7533" s="2">
        <v>40014</v>
      </c>
      <c r="B7533">
        <v>4781.6909999999998</v>
      </c>
      <c r="C7533">
        <v>45.779000000000003</v>
      </c>
      <c r="D7533" t="s">
        <v>14</v>
      </c>
      <c r="E7533">
        <v>6.1360000000000001</v>
      </c>
      <c r="F7533">
        <v>0.83</v>
      </c>
      <c r="G7533">
        <v>1.4212499999999999</v>
      </c>
      <c r="H7533">
        <v>0.8629</v>
      </c>
      <c r="I7533">
        <v>1.1589</v>
      </c>
      <c r="J7533">
        <v>0.70360999999999996</v>
      </c>
      <c r="K7533">
        <v>0.44441999999999998</v>
      </c>
      <c r="L7533" t="s">
        <v>14</v>
      </c>
      <c r="M7533" t="s">
        <v>14</v>
      </c>
      <c r="N7533">
        <v>0.44059999999999999</v>
      </c>
    </row>
    <row r="7534" spans="1:14" x14ac:dyDescent="0.35">
      <c r="A7534" s="2">
        <v>40015</v>
      </c>
      <c r="B7534">
        <v>4781.6909999999998</v>
      </c>
      <c r="C7534">
        <v>45.779000000000003</v>
      </c>
      <c r="D7534" t="s">
        <v>14</v>
      </c>
      <c r="E7534">
        <v>6.1360000000000001</v>
      </c>
      <c r="F7534">
        <v>0.82</v>
      </c>
      <c r="G7534">
        <v>1.42265</v>
      </c>
      <c r="H7534">
        <v>0.86450000000000005</v>
      </c>
      <c r="I7534">
        <v>1.1567499999999999</v>
      </c>
      <c r="J7534">
        <v>0.70291000000000003</v>
      </c>
      <c r="K7534">
        <v>0.46690999999999999</v>
      </c>
      <c r="L7534" t="s">
        <v>14</v>
      </c>
      <c r="M7534" t="s">
        <v>14</v>
      </c>
      <c r="N7534">
        <v>0.46143000000000001</v>
      </c>
    </row>
    <row r="7535" spans="1:14" x14ac:dyDescent="0.35">
      <c r="A7535" s="2">
        <v>40016</v>
      </c>
      <c r="B7535">
        <v>4781.6909999999998</v>
      </c>
      <c r="C7535">
        <v>45.779000000000003</v>
      </c>
      <c r="D7535" t="s">
        <v>14</v>
      </c>
      <c r="E7535">
        <v>6.1360000000000001</v>
      </c>
      <c r="F7535">
        <v>0.83</v>
      </c>
      <c r="G7535">
        <v>1.4208000000000001</v>
      </c>
      <c r="H7535">
        <v>0.86445000000000005</v>
      </c>
      <c r="I7535">
        <v>1.1567499999999999</v>
      </c>
      <c r="J7535">
        <v>0.70382999999999996</v>
      </c>
      <c r="K7535">
        <v>0.46618999999999999</v>
      </c>
      <c r="L7535" t="s">
        <v>14</v>
      </c>
      <c r="M7535" t="s">
        <v>14</v>
      </c>
      <c r="N7535">
        <v>0.46279999999999999</v>
      </c>
    </row>
    <row r="7536" spans="1:14" x14ac:dyDescent="0.35">
      <c r="A7536" s="2">
        <v>40017</v>
      </c>
      <c r="B7536">
        <v>5093.9690000000001</v>
      </c>
      <c r="C7536">
        <v>45.779000000000003</v>
      </c>
      <c r="D7536" t="s">
        <v>14</v>
      </c>
      <c r="E7536">
        <v>6.1360000000000001</v>
      </c>
      <c r="F7536">
        <v>0.86</v>
      </c>
      <c r="G7536">
        <v>1.4248499999999999</v>
      </c>
      <c r="H7536">
        <v>0.86199999999999999</v>
      </c>
      <c r="I7536">
        <v>1.16015</v>
      </c>
      <c r="J7536">
        <v>0.70182999999999995</v>
      </c>
      <c r="K7536">
        <v>0.44912999999999997</v>
      </c>
      <c r="L7536" t="s">
        <v>14</v>
      </c>
      <c r="M7536" t="s">
        <v>14</v>
      </c>
      <c r="N7536">
        <v>0.44584000000000001</v>
      </c>
    </row>
    <row r="7537" spans="1:14" x14ac:dyDescent="0.35">
      <c r="A7537" s="2">
        <v>40018</v>
      </c>
      <c r="B7537">
        <v>5093.9690000000001</v>
      </c>
      <c r="C7537">
        <v>45.779000000000003</v>
      </c>
      <c r="D7537" t="s">
        <v>14</v>
      </c>
      <c r="E7537">
        <v>6.1360000000000001</v>
      </c>
      <c r="F7537">
        <v>0.87</v>
      </c>
      <c r="G7537">
        <v>1.42005</v>
      </c>
      <c r="H7537">
        <v>0.86509999999999998</v>
      </c>
      <c r="I7537">
        <v>1.15585</v>
      </c>
      <c r="J7537">
        <v>0.70420000000000005</v>
      </c>
      <c r="K7537">
        <v>0.46084999999999998</v>
      </c>
      <c r="L7537" t="s">
        <v>14</v>
      </c>
      <c r="M7537" t="s">
        <v>14</v>
      </c>
      <c r="N7537">
        <v>0.45768999999999999</v>
      </c>
    </row>
    <row r="7538" spans="1:14" x14ac:dyDescent="0.35">
      <c r="A7538" s="2">
        <v>40021</v>
      </c>
      <c r="B7538">
        <v>5093.9690000000001</v>
      </c>
      <c r="C7538">
        <v>45.779000000000003</v>
      </c>
      <c r="D7538" t="s">
        <v>14</v>
      </c>
      <c r="E7538">
        <v>6.1360000000000001</v>
      </c>
      <c r="F7538">
        <v>0.88</v>
      </c>
      <c r="G7538">
        <v>1.4220999999999999</v>
      </c>
      <c r="H7538">
        <v>0.86214999999999997</v>
      </c>
      <c r="I7538">
        <v>1.15995</v>
      </c>
      <c r="J7538">
        <v>0.70318999999999998</v>
      </c>
      <c r="K7538">
        <v>0.46816000000000002</v>
      </c>
      <c r="L7538" t="s">
        <v>14</v>
      </c>
      <c r="M7538" t="s">
        <v>14</v>
      </c>
      <c r="N7538">
        <v>0.46531</v>
      </c>
    </row>
    <row r="7539" spans="1:14" x14ac:dyDescent="0.35">
      <c r="A7539" s="2">
        <v>40022</v>
      </c>
      <c r="B7539">
        <v>5093.9690000000001</v>
      </c>
      <c r="C7539">
        <v>45.779000000000003</v>
      </c>
      <c r="D7539" t="s">
        <v>14</v>
      </c>
      <c r="E7539">
        <v>6.1360000000000001</v>
      </c>
      <c r="F7539">
        <v>0.79</v>
      </c>
      <c r="G7539">
        <v>1.4178500000000001</v>
      </c>
      <c r="H7539">
        <v>0.8609</v>
      </c>
      <c r="I7539">
        <v>1.1616</v>
      </c>
      <c r="J7539">
        <v>0.70528999999999997</v>
      </c>
      <c r="K7539">
        <v>0.47338000000000002</v>
      </c>
      <c r="L7539" t="s">
        <v>14</v>
      </c>
      <c r="M7539" t="s">
        <v>14</v>
      </c>
      <c r="N7539">
        <v>0.47250999999999999</v>
      </c>
    </row>
    <row r="7540" spans="1:14" x14ac:dyDescent="0.35">
      <c r="A7540" s="2">
        <v>40023</v>
      </c>
      <c r="B7540">
        <v>5093.9690000000001</v>
      </c>
      <c r="C7540">
        <v>45.779000000000003</v>
      </c>
      <c r="D7540" t="s">
        <v>14</v>
      </c>
      <c r="E7540">
        <v>6.1360000000000001</v>
      </c>
      <c r="F7540">
        <v>0.79</v>
      </c>
      <c r="G7540">
        <v>1.40615</v>
      </c>
      <c r="H7540">
        <v>0.8569</v>
      </c>
      <c r="I7540">
        <v>1.167</v>
      </c>
      <c r="J7540">
        <v>0.71116000000000001</v>
      </c>
      <c r="K7540">
        <v>0.41858000000000001</v>
      </c>
      <c r="L7540" t="s">
        <v>14</v>
      </c>
      <c r="M7540" t="s">
        <v>14</v>
      </c>
      <c r="N7540">
        <v>0.41799999999999998</v>
      </c>
    </row>
    <row r="7541" spans="1:14" x14ac:dyDescent="0.35">
      <c r="A7541" s="2">
        <v>40024</v>
      </c>
      <c r="B7541">
        <v>5174.7380000000003</v>
      </c>
      <c r="C7541">
        <v>45.779000000000003</v>
      </c>
      <c r="D7541" t="s">
        <v>14</v>
      </c>
      <c r="E7541">
        <v>6.1360000000000001</v>
      </c>
      <c r="F7541">
        <v>0.79</v>
      </c>
      <c r="G7541">
        <v>1.40625</v>
      </c>
      <c r="H7541">
        <v>0.85270000000000001</v>
      </c>
      <c r="I7541">
        <v>1.1727000000000001</v>
      </c>
      <c r="J7541">
        <v>0.71111000000000002</v>
      </c>
      <c r="K7541">
        <v>0.42181000000000002</v>
      </c>
      <c r="L7541" t="s">
        <v>14</v>
      </c>
      <c r="M7541" t="s">
        <v>14</v>
      </c>
      <c r="N7541">
        <v>0.42187999999999998</v>
      </c>
    </row>
    <row r="7542" spans="1:14" x14ac:dyDescent="0.35">
      <c r="A7542" s="2">
        <v>40025</v>
      </c>
      <c r="B7542">
        <v>5174.7380000000003</v>
      </c>
      <c r="C7542">
        <v>45.779000000000003</v>
      </c>
      <c r="D7542" t="s">
        <v>14</v>
      </c>
      <c r="E7542">
        <v>6.1360000000000001</v>
      </c>
      <c r="F7542">
        <v>0.77</v>
      </c>
      <c r="G7542">
        <v>1.4177500000000001</v>
      </c>
      <c r="H7542">
        <v>0.85519999999999996</v>
      </c>
      <c r="I7542">
        <v>1.1694</v>
      </c>
      <c r="J7542">
        <v>0.70533999999999997</v>
      </c>
      <c r="K7542">
        <v>0.43526999999999999</v>
      </c>
      <c r="L7542" t="s">
        <v>14</v>
      </c>
      <c r="M7542" t="s">
        <v>14</v>
      </c>
      <c r="N7542">
        <v>0.43572</v>
      </c>
    </row>
    <row r="7543" spans="1:14" x14ac:dyDescent="0.35">
      <c r="A7543" s="2">
        <v>40028</v>
      </c>
      <c r="B7543">
        <v>5174.7380000000003</v>
      </c>
      <c r="C7543">
        <v>45.779000000000003</v>
      </c>
      <c r="D7543" t="s">
        <v>14</v>
      </c>
      <c r="E7543">
        <v>6.1360000000000001</v>
      </c>
      <c r="F7543">
        <v>0.79</v>
      </c>
      <c r="G7543">
        <v>1.4416</v>
      </c>
      <c r="H7543">
        <v>0.85175000000000001</v>
      </c>
      <c r="I7543">
        <v>1.17405</v>
      </c>
      <c r="J7543">
        <v>0.69367000000000001</v>
      </c>
      <c r="K7543">
        <v>0.46660000000000001</v>
      </c>
      <c r="L7543" t="s">
        <v>14</v>
      </c>
      <c r="M7543" t="s">
        <v>14</v>
      </c>
      <c r="N7543">
        <v>0.46517999999999998</v>
      </c>
    </row>
    <row r="7544" spans="1:14" x14ac:dyDescent="0.35">
      <c r="A7544" s="2">
        <v>40029</v>
      </c>
      <c r="B7544">
        <v>5174.7380000000003</v>
      </c>
      <c r="C7544">
        <v>45.779000000000003</v>
      </c>
      <c r="D7544" t="s">
        <v>14</v>
      </c>
      <c r="E7544">
        <v>6.1360000000000001</v>
      </c>
      <c r="F7544">
        <v>0.79</v>
      </c>
      <c r="G7544">
        <v>1.4397500000000001</v>
      </c>
      <c r="H7544">
        <v>0.85170000000000001</v>
      </c>
      <c r="I7544">
        <v>1.1740999999999999</v>
      </c>
      <c r="J7544">
        <v>0.69455999999999996</v>
      </c>
      <c r="K7544">
        <v>0.46783000000000002</v>
      </c>
      <c r="L7544" t="s">
        <v>14</v>
      </c>
      <c r="M7544" t="s">
        <v>14</v>
      </c>
      <c r="N7544">
        <v>0.46634999999999999</v>
      </c>
    </row>
    <row r="7545" spans="1:14" x14ac:dyDescent="0.35">
      <c r="A7545" s="2">
        <v>40030</v>
      </c>
      <c r="B7545">
        <v>5174.7380000000003</v>
      </c>
      <c r="C7545">
        <v>45.779000000000003</v>
      </c>
      <c r="D7545" t="s">
        <v>14</v>
      </c>
      <c r="E7545">
        <v>6.1360000000000001</v>
      </c>
      <c r="F7545">
        <v>0.78</v>
      </c>
      <c r="G7545">
        <v>1.4386000000000001</v>
      </c>
      <c r="H7545">
        <v>0.84799999999999998</v>
      </c>
      <c r="I7545">
        <v>1.1792499999999999</v>
      </c>
      <c r="J7545">
        <v>0.69511999999999996</v>
      </c>
      <c r="K7545">
        <v>0.46110000000000001</v>
      </c>
      <c r="L7545" t="s">
        <v>14</v>
      </c>
      <c r="M7545" t="s">
        <v>14</v>
      </c>
      <c r="N7545">
        <v>0.45826</v>
      </c>
    </row>
    <row r="7546" spans="1:14" x14ac:dyDescent="0.35">
      <c r="A7546" s="2">
        <v>40031</v>
      </c>
      <c r="B7546">
        <v>5417.02</v>
      </c>
      <c r="C7546">
        <v>45.779000000000003</v>
      </c>
      <c r="D7546" t="s">
        <v>14</v>
      </c>
      <c r="E7546">
        <v>6.1360000000000001</v>
      </c>
      <c r="F7546">
        <v>0.77</v>
      </c>
      <c r="G7546">
        <v>1.43665</v>
      </c>
      <c r="H7546">
        <v>0.85504999999999998</v>
      </c>
      <c r="I7546">
        <v>1.1695500000000001</v>
      </c>
      <c r="J7546">
        <v>0.69606000000000001</v>
      </c>
      <c r="K7546">
        <v>0.45644000000000001</v>
      </c>
      <c r="L7546" t="s">
        <v>14</v>
      </c>
      <c r="M7546" t="s">
        <v>14</v>
      </c>
      <c r="N7546">
        <v>0.45327000000000001</v>
      </c>
    </row>
    <row r="7547" spans="1:14" x14ac:dyDescent="0.35">
      <c r="A7547" s="2">
        <v>40032</v>
      </c>
      <c r="B7547">
        <v>5417.02</v>
      </c>
      <c r="C7547">
        <v>45.779000000000003</v>
      </c>
      <c r="D7547" t="s">
        <v>14</v>
      </c>
      <c r="E7547">
        <v>6.1360000000000001</v>
      </c>
      <c r="F7547">
        <v>0.8</v>
      </c>
      <c r="G7547">
        <v>1.4208000000000001</v>
      </c>
      <c r="H7547">
        <v>0.85194999999999999</v>
      </c>
      <c r="I7547">
        <v>1.1738500000000001</v>
      </c>
      <c r="J7547">
        <v>0.70382999999999996</v>
      </c>
      <c r="K7547">
        <v>0.44667000000000001</v>
      </c>
      <c r="L7547" t="s">
        <v>14</v>
      </c>
      <c r="M7547" t="s">
        <v>14</v>
      </c>
      <c r="N7547">
        <v>0.44518999999999997</v>
      </c>
    </row>
    <row r="7548" spans="1:14" x14ac:dyDescent="0.35">
      <c r="A7548" s="2">
        <v>40035</v>
      </c>
      <c r="B7548">
        <v>5417.02</v>
      </c>
      <c r="C7548">
        <v>45.779000000000003</v>
      </c>
      <c r="D7548" t="s">
        <v>14</v>
      </c>
      <c r="E7548">
        <v>6.1360000000000001</v>
      </c>
      <c r="F7548">
        <v>0.8</v>
      </c>
      <c r="G7548">
        <v>1.41635</v>
      </c>
      <c r="H7548">
        <v>0.85660000000000003</v>
      </c>
      <c r="I7548">
        <v>1.1674</v>
      </c>
      <c r="J7548">
        <v>0.70604</v>
      </c>
      <c r="K7548">
        <v>0.45218000000000003</v>
      </c>
      <c r="L7548" t="s">
        <v>14</v>
      </c>
      <c r="M7548" t="s">
        <v>14</v>
      </c>
      <c r="N7548">
        <v>0.45123999999999997</v>
      </c>
    </row>
    <row r="7549" spans="1:14" x14ac:dyDescent="0.35">
      <c r="A7549" s="2">
        <v>40036</v>
      </c>
      <c r="B7549">
        <v>5417.02</v>
      </c>
      <c r="C7549">
        <v>45.779000000000003</v>
      </c>
      <c r="D7549" t="s">
        <v>14</v>
      </c>
      <c r="E7549">
        <v>6.1360000000000001</v>
      </c>
      <c r="F7549">
        <v>0.77</v>
      </c>
      <c r="G7549">
        <v>1.41415</v>
      </c>
      <c r="H7549">
        <v>0.85709999999999997</v>
      </c>
      <c r="I7549">
        <v>1.16675</v>
      </c>
      <c r="J7549">
        <v>0.70713999999999999</v>
      </c>
      <c r="K7549">
        <v>0.47835</v>
      </c>
      <c r="L7549" t="s">
        <v>14</v>
      </c>
      <c r="M7549" t="s">
        <v>14</v>
      </c>
      <c r="N7549">
        <v>0.47585</v>
      </c>
    </row>
    <row r="7550" spans="1:14" x14ac:dyDescent="0.35">
      <c r="A7550" s="2">
        <v>40037</v>
      </c>
      <c r="B7550">
        <v>5417.02</v>
      </c>
      <c r="C7550">
        <v>45.779000000000003</v>
      </c>
      <c r="D7550" t="s">
        <v>14</v>
      </c>
      <c r="E7550">
        <v>6.1360000000000001</v>
      </c>
      <c r="F7550">
        <v>0.78</v>
      </c>
      <c r="G7550">
        <v>1.4212499999999999</v>
      </c>
      <c r="H7550">
        <v>0.85950000000000004</v>
      </c>
      <c r="I7550">
        <v>1.1634500000000001</v>
      </c>
      <c r="J7550">
        <v>0.70360999999999996</v>
      </c>
      <c r="K7550">
        <v>0.47861999999999999</v>
      </c>
      <c r="L7550" t="s">
        <v>14</v>
      </c>
      <c r="M7550" t="s">
        <v>14</v>
      </c>
      <c r="N7550">
        <v>0.47681000000000001</v>
      </c>
    </row>
    <row r="7551" spans="1:14" x14ac:dyDescent="0.35">
      <c r="A7551" s="2">
        <v>40038</v>
      </c>
      <c r="B7551">
        <v>5285.8090000000002</v>
      </c>
      <c r="C7551">
        <v>45.779000000000003</v>
      </c>
      <c r="D7551" t="s">
        <v>14</v>
      </c>
      <c r="E7551">
        <v>6.1360000000000001</v>
      </c>
      <c r="F7551">
        <v>0.79</v>
      </c>
      <c r="G7551">
        <v>1.4293499999999999</v>
      </c>
      <c r="H7551">
        <v>0.86140000000000005</v>
      </c>
      <c r="I7551">
        <v>1.1608499999999999</v>
      </c>
      <c r="J7551">
        <v>0.69962000000000002</v>
      </c>
      <c r="K7551">
        <v>0.46450999999999998</v>
      </c>
      <c r="L7551" t="s">
        <v>14</v>
      </c>
      <c r="M7551" t="s">
        <v>14</v>
      </c>
      <c r="N7551">
        <v>0.46257999999999999</v>
      </c>
    </row>
    <row r="7552" spans="1:14" x14ac:dyDescent="0.35">
      <c r="A7552" s="2">
        <v>40039</v>
      </c>
      <c r="B7552">
        <v>5285.8090000000002</v>
      </c>
      <c r="C7552">
        <v>45.779000000000003</v>
      </c>
      <c r="D7552" t="s">
        <v>14</v>
      </c>
      <c r="E7552">
        <v>6.1360000000000001</v>
      </c>
      <c r="F7552">
        <v>0.78</v>
      </c>
      <c r="G7552">
        <v>1.4235500000000001</v>
      </c>
      <c r="H7552">
        <v>0.86114999999999997</v>
      </c>
      <c r="I7552">
        <v>1.1612</v>
      </c>
      <c r="J7552">
        <v>0.70247000000000004</v>
      </c>
      <c r="K7552">
        <v>0.50478000000000001</v>
      </c>
      <c r="L7552" t="s">
        <v>14</v>
      </c>
      <c r="M7552" t="s">
        <v>14</v>
      </c>
      <c r="N7552">
        <v>0.503</v>
      </c>
    </row>
    <row r="7553" spans="1:14" x14ac:dyDescent="0.35">
      <c r="A7553" s="2">
        <v>40042</v>
      </c>
      <c r="B7553">
        <v>5285.8090000000002</v>
      </c>
      <c r="C7553">
        <v>45.779000000000003</v>
      </c>
      <c r="D7553" t="s">
        <v>14</v>
      </c>
      <c r="E7553">
        <v>6.1360000000000001</v>
      </c>
      <c r="F7553">
        <v>0.77</v>
      </c>
      <c r="G7553">
        <v>1.4071499999999999</v>
      </c>
      <c r="H7553">
        <v>0.86280000000000001</v>
      </c>
      <c r="I7553">
        <v>1.1590499999999999</v>
      </c>
      <c r="J7553">
        <v>0.71065999999999996</v>
      </c>
      <c r="K7553">
        <v>0.54247999999999996</v>
      </c>
      <c r="L7553" t="s">
        <v>14</v>
      </c>
      <c r="M7553" t="s">
        <v>14</v>
      </c>
      <c r="N7553">
        <v>0.54110000000000003</v>
      </c>
    </row>
    <row r="7554" spans="1:14" x14ac:dyDescent="0.35">
      <c r="A7554" s="2">
        <v>40043</v>
      </c>
      <c r="B7554">
        <v>5285.8090000000002</v>
      </c>
      <c r="C7554">
        <v>45.779000000000003</v>
      </c>
      <c r="D7554" t="s">
        <v>14</v>
      </c>
      <c r="E7554">
        <v>6.1360000000000001</v>
      </c>
      <c r="F7554">
        <v>0.78</v>
      </c>
      <c r="G7554">
        <v>1.41035</v>
      </c>
      <c r="H7554">
        <v>0.85340000000000005</v>
      </c>
      <c r="I7554">
        <v>1.1718500000000001</v>
      </c>
      <c r="J7554">
        <v>0.70904</v>
      </c>
      <c r="K7554">
        <v>0.51012999999999997</v>
      </c>
      <c r="L7554" t="s">
        <v>14</v>
      </c>
      <c r="M7554" t="s">
        <v>14</v>
      </c>
      <c r="N7554">
        <v>0.50783999999999996</v>
      </c>
    </row>
    <row r="7555" spans="1:14" x14ac:dyDescent="0.35">
      <c r="A7555" s="2">
        <v>40044</v>
      </c>
      <c r="B7555">
        <v>5285.8090000000002</v>
      </c>
      <c r="C7555">
        <v>45.779000000000003</v>
      </c>
      <c r="D7555" t="s">
        <v>14</v>
      </c>
      <c r="E7555">
        <v>6.1360000000000001</v>
      </c>
      <c r="F7555">
        <v>0.78</v>
      </c>
      <c r="G7555">
        <v>1.4218500000000001</v>
      </c>
      <c r="H7555">
        <v>0.86180000000000001</v>
      </c>
      <c r="I7555">
        <v>1.1604000000000001</v>
      </c>
      <c r="J7555">
        <v>0.70330999999999999</v>
      </c>
      <c r="K7555">
        <v>0.51014000000000004</v>
      </c>
      <c r="L7555" t="s">
        <v>14</v>
      </c>
      <c r="M7555" t="s">
        <v>14</v>
      </c>
      <c r="N7555">
        <v>0.50899000000000005</v>
      </c>
    </row>
    <row r="7556" spans="1:14" x14ac:dyDescent="0.35">
      <c r="A7556" s="2">
        <v>40045</v>
      </c>
      <c r="B7556">
        <v>5250.7380000000003</v>
      </c>
      <c r="C7556">
        <v>45.779000000000003</v>
      </c>
      <c r="D7556" t="s">
        <v>14</v>
      </c>
      <c r="E7556">
        <v>6.1360000000000001</v>
      </c>
      <c r="F7556">
        <v>0.79</v>
      </c>
      <c r="G7556">
        <v>1.4235500000000001</v>
      </c>
      <c r="H7556">
        <v>0.86350000000000005</v>
      </c>
      <c r="I7556">
        <v>1.1580999999999999</v>
      </c>
      <c r="J7556">
        <v>0.70247000000000004</v>
      </c>
      <c r="K7556">
        <v>0.49177999999999999</v>
      </c>
      <c r="L7556" t="s">
        <v>14</v>
      </c>
      <c r="M7556" t="s">
        <v>14</v>
      </c>
      <c r="N7556">
        <v>0.48985000000000001</v>
      </c>
    </row>
    <row r="7557" spans="1:14" x14ac:dyDescent="0.35">
      <c r="A7557" s="2">
        <v>40046</v>
      </c>
      <c r="B7557">
        <v>5250.7380000000003</v>
      </c>
      <c r="C7557">
        <v>45.779000000000003</v>
      </c>
      <c r="D7557" t="s">
        <v>14</v>
      </c>
      <c r="E7557">
        <v>6.1360000000000001</v>
      </c>
      <c r="F7557">
        <v>0.81</v>
      </c>
      <c r="G7557">
        <v>1.4300999999999999</v>
      </c>
      <c r="H7557">
        <v>0.86624999999999996</v>
      </c>
      <c r="I7557">
        <v>1.1544000000000001</v>
      </c>
      <c r="J7557">
        <v>0.69925000000000004</v>
      </c>
      <c r="K7557">
        <v>0.46748000000000001</v>
      </c>
      <c r="L7557" t="s">
        <v>14</v>
      </c>
      <c r="M7557" t="s">
        <v>14</v>
      </c>
      <c r="N7557">
        <v>0.46649000000000002</v>
      </c>
    </row>
    <row r="7558" spans="1:14" x14ac:dyDescent="0.35">
      <c r="A7558" s="2">
        <v>40049</v>
      </c>
      <c r="B7558">
        <v>5250.7380000000003</v>
      </c>
      <c r="C7558">
        <v>45.779000000000003</v>
      </c>
      <c r="D7558" t="s">
        <v>14</v>
      </c>
      <c r="E7558">
        <v>6.1360000000000001</v>
      </c>
      <c r="F7558">
        <v>0.83</v>
      </c>
      <c r="G7558">
        <v>1.4319999999999999</v>
      </c>
      <c r="H7558">
        <v>0.87255000000000005</v>
      </c>
      <c r="I7558">
        <v>1.1460999999999999</v>
      </c>
      <c r="J7558">
        <v>0.69832000000000005</v>
      </c>
      <c r="K7558">
        <v>0.44974999999999998</v>
      </c>
      <c r="L7558" t="s">
        <v>14</v>
      </c>
      <c r="M7558" t="s">
        <v>14</v>
      </c>
      <c r="N7558">
        <v>0.45149</v>
      </c>
    </row>
    <row r="7559" spans="1:14" x14ac:dyDescent="0.35">
      <c r="A7559" s="2">
        <v>40050</v>
      </c>
      <c r="B7559">
        <v>5250.7380000000003</v>
      </c>
      <c r="C7559">
        <v>45.779000000000003</v>
      </c>
      <c r="D7559" t="s">
        <v>14</v>
      </c>
      <c r="E7559">
        <v>6.1360000000000001</v>
      </c>
      <c r="F7559">
        <v>0.83</v>
      </c>
      <c r="G7559">
        <v>1.43285</v>
      </c>
      <c r="H7559">
        <v>0.87509999999999999</v>
      </c>
      <c r="I7559">
        <v>1.1427499999999999</v>
      </c>
      <c r="J7559">
        <v>0.69791000000000003</v>
      </c>
      <c r="K7559">
        <v>0.46795999999999999</v>
      </c>
      <c r="L7559" t="s">
        <v>14</v>
      </c>
      <c r="M7559" t="s">
        <v>14</v>
      </c>
      <c r="N7559">
        <v>0.4677</v>
      </c>
    </row>
    <row r="7560" spans="1:14" x14ac:dyDescent="0.35">
      <c r="A7560" s="2">
        <v>40051</v>
      </c>
      <c r="B7560">
        <v>5250.7380000000003</v>
      </c>
      <c r="C7560">
        <v>45.779000000000003</v>
      </c>
      <c r="D7560" t="s">
        <v>14</v>
      </c>
      <c r="E7560">
        <v>6.1360000000000001</v>
      </c>
      <c r="F7560">
        <v>0.83</v>
      </c>
      <c r="G7560">
        <v>1.4231499999999999</v>
      </c>
      <c r="H7560">
        <v>0.87780000000000002</v>
      </c>
      <c r="I7560">
        <v>1.1392500000000001</v>
      </c>
      <c r="J7560">
        <v>0.70267000000000002</v>
      </c>
      <c r="K7560">
        <v>0.46490999999999999</v>
      </c>
      <c r="L7560" t="s">
        <v>14</v>
      </c>
      <c r="M7560" t="s">
        <v>14</v>
      </c>
      <c r="N7560">
        <v>0.46294000000000002</v>
      </c>
    </row>
    <row r="7561" spans="1:14" x14ac:dyDescent="0.35">
      <c r="A7561" s="2">
        <v>40052</v>
      </c>
      <c r="B7561">
        <v>5557.09</v>
      </c>
      <c r="C7561">
        <v>45.779000000000003</v>
      </c>
      <c r="D7561" t="s">
        <v>14</v>
      </c>
      <c r="E7561">
        <v>6.1360000000000001</v>
      </c>
      <c r="F7561">
        <v>0.82</v>
      </c>
      <c r="G7561">
        <v>1.42275</v>
      </c>
      <c r="H7561">
        <v>0.87970000000000004</v>
      </c>
      <c r="I7561">
        <v>1.1368</v>
      </c>
      <c r="J7561">
        <v>0.70286000000000004</v>
      </c>
      <c r="K7561">
        <v>0.47397</v>
      </c>
      <c r="L7561" t="s">
        <v>14</v>
      </c>
      <c r="M7561" t="s">
        <v>14</v>
      </c>
      <c r="N7561">
        <v>0.47211999999999998</v>
      </c>
    </row>
    <row r="7562" spans="1:14" x14ac:dyDescent="0.35">
      <c r="A7562" s="2">
        <v>40053</v>
      </c>
      <c r="B7562">
        <v>5557.09</v>
      </c>
      <c r="C7562">
        <v>45.779000000000003</v>
      </c>
      <c r="D7562" t="s">
        <v>14</v>
      </c>
      <c r="E7562">
        <v>6.1360000000000001</v>
      </c>
      <c r="F7562">
        <v>0.82</v>
      </c>
      <c r="G7562">
        <v>1.4373499999999999</v>
      </c>
      <c r="H7562">
        <v>0.88119999999999998</v>
      </c>
      <c r="I7562">
        <v>1.1348</v>
      </c>
      <c r="J7562">
        <v>0.69572000000000001</v>
      </c>
      <c r="K7562">
        <v>0.45175999999999999</v>
      </c>
      <c r="L7562" t="s">
        <v>14</v>
      </c>
      <c r="M7562" t="s">
        <v>14</v>
      </c>
      <c r="N7562">
        <v>0.44868000000000002</v>
      </c>
    </row>
    <row r="7563" spans="1:14" x14ac:dyDescent="0.35">
      <c r="A7563" s="2">
        <v>40056</v>
      </c>
      <c r="B7563">
        <v>5557.09</v>
      </c>
      <c r="C7563">
        <v>45.779000000000003</v>
      </c>
      <c r="D7563" t="s">
        <v>14</v>
      </c>
      <c r="E7563">
        <v>6.1360000000000001</v>
      </c>
      <c r="F7563">
        <v>0.8</v>
      </c>
      <c r="G7563">
        <v>1.4350499999999999</v>
      </c>
      <c r="H7563">
        <v>0.88049999999999995</v>
      </c>
      <c r="I7563">
        <v>1.13575</v>
      </c>
      <c r="J7563">
        <v>0.69684000000000001</v>
      </c>
      <c r="K7563">
        <v>0.45565</v>
      </c>
      <c r="L7563" t="s">
        <v>14</v>
      </c>
      <c r="M7563" t="s">
        <v>14</v>
      </c>
      <c r="N7563">
        <v>0.45216000000000001</v>
      </c>
    </row>
    <row r="7564" spans="1:14" x14ac:dyDescent="0.35">
      <c r="A7564" s="2">
        <v>40057</v>
      </c>
      <c r="B7564">
        <v>5557.09</v>
      </c>
      <c r="C7564">
        <v>45.779000000000003</v>
      </c>
      <c r="D7564" t="s">
        <v>14</v>
      </c>
      <c r="E7564">
        <v>6.1360000000000001</v>
      </c>
      <c r="F7564">
        <v>0.78</v>
      </c>
      <c r="G7564">
        <v>1.43035</v>
      </c>
      <c r="H7564">
        <v>0.88149999999999995</v>
      </c>
      <c r="I7564">
        <v>1.1344000000000001</v>
      </c>
      <c r="J7564">
        <v>0.69913000000000003</v>
      </c>
      <c r="K7564">
        <v>0.46827999999999997</v>
      </c>
      <c r="L7564" t="s">
        <v>14</v>
      </c>
      <c r="M7564" t="s">
        <v>14</v>
      </c>
      <c r="N7564">
        <v>0.46566000000000002</v>
      </c>
    </row>
    <row r="7565" spans="1:14" x14ac:dyDescent="0.35">
      <c r="A7565" s="2">
        <v>40058</v>
      </c>
      <c r="B7565">
        <v>5557.09</v>
      </c>
      <c r="C7565">
        <v>45.779000000000003</v>
      </c>
      <c r="D7565" t="s">
        <v>14</v>
      </c>
      <c r="E7565">
        <v>6.1360000000000001</v>
      </c>
      <c r="F7565">
        <v>0.78</v>
      </c>
      <c r="G7565">
        <v>1.4238</v>
      </c>
      <c r="H7565">
        <v>0.87609999999999999</v>
      </c>
      <c r="I7565">
        <v>1.1414500000000001</v>
      </c>
      <c r="J7565">
        <v>0.70235000000000003</v>
      </c>
      <c r="K7565">
        <v>0.49168000000000001</v>
      </c>
      <c r="L7565" t="s">
        <v>14</v>
      </c>
      <c r="M7565" t="s">
        <v>14</v>
      </c>
      <c r="N7565">
        <v>0.48759000000000002</v>
      </c>
    </row>
    <row r="7566" spans="1:14" x14ac:dyDescent="0.35">
      <c r="A7566" s="2">
        <v>40059</v>
      </c>
      <c r="B7566">
        <v>5327.2889999999998</v>
      </c>
      <c r="C7566">
        <v>45.779000000000003</v>
      </c>
      <c r="D7566" t="s">
        <v>14</v>
      </c>
      <c r="E7566">
        <v>6.1360000000000001</v>
      </c>
      <c r="F7566">
        <v>0.79</v>
      </c>
      <c r="G7566">
        <v>1.4258500000000001</v>
      </c>
      <c r="H7566">
        <v>0.87280000000000002</v>
      </c>
      <c r="I7566">
        <v>1.14575</v>
      </c>
      <c r="J7566">
        <v>0.70133999999999996</v>
      </c>
      <c r="K7566">
        <v>0.47721999999999998</v>
      </c>
      <c r="L7566" t="s">
        <v>14</v>
      </c>
      <c r="M7566" t="s">
        <v>14</v>
      </c>
      <c r="N7566">
        <v>0.47325</v>
      </c>
    </row>
    <row r="7567" spans="1:14" x14ac:dyDescent="0.35">
      <c r="A7567" s="2">
        <v>40060</v>
      </c>
      <c r="B7567">
        <v>5327.2889999999998</v>
      </c>
      <c r="C7567">
        <v>45.779000000000003</v>
      </c>
      <c r="D7567" t="s">
        <v>14</v>
      </c>
      <c r="E7567">
        <v>6.1360000000000001</v>
      </c>
      <c r="F7567">
        <v>0.82</v>
      </c>
      <c r="G7567">
        <v>1.4233499999999999</v>
      </c>
      <c r="H7567">
        <v>0.87080000000000002</v>
      </c>
      <c r="I7567">
        <v>1.14845</v>
      </c>
      <c r="J7567">
        <v>0.70257000000000003</v>
      </c>
      <c r="K7567">
        <v>0.42142000000000002</v>
      </c>
      <c r="L7567" t="s">
        <v>14</v>
      </c>
      <c r="M7567" t="s">
        <v>14</v>
      </c>
      <c r="N7567">
        <v>0.41800999999999999</v>
      </c>
    </row>
    <row r="7568" spans="1:14" x14ac:dyDescent="0.35">
      <c r="A7568" s="2">
        <v>40063</v>
      </c>
      <c r="B7568">
        <v>5327.2889999999998</v>
      </c>
      <c r="C7568">
        <v>45.779000000000003</v>
      </c>
      <c r="D7568" t="s">
        <v>14</v>
      </c>
      <c r="E7568">
        <v>6.1360000000000001</v>
      </c>
      <c r="F7568">
        <v>0.83</v>
      </c>
      <c r="G7568">
        <v>1.4336</v>
      </c>
      <c r="H7568">
        <v>0.87549999999999994</v>
      </c>
      <c r="I7568">
        <v>1.1422000000000001</v>
      </c>
      <c r="J7568">
        <v>0.69754000000000005</v>
      </c>
      <c r="K7568">
        <v>0.42948999999999998</v>
      </c>
      <c r="L7568" t="s">
        <v>14</v>
      </c>
      <c r="M7568" t="s">
        <v>14</v>
      </c>
      <c r="N7568">
        <v>0.42558000000000001</v>
      </c>
    </row>
    <row r="7569" spans="1:14" x14ac:dyDescent="0.35">
      <c r="A7569" s="2">
        <v>40064</v>
      </c>
      <c r="B7569">
        <v>5327.2889999999998</v>
      </c>
      <c r="C7569">
        <v>45.779000000000003</v>
      </c>
      <c r="D7569" t="s">
        <v>14</v>
      </c>
      <c r="E7569">
        <v>6.1360000000000001</v>
      </c>
      <c r="F7569">
        <v>0.82</v>
      </c>
      <c r="G7569">
        <v>1.4514499999999999</v>
      </c>
      <c r="H7569">
        <v>0.87619999999999998</v>
      </c>
      <c r="I7569">
        <v>1.1412500000000001</v>
      </c>
      <c r="J7569">
        <v>0.68896999999999997</v>
      </c>
      <c r="K7569">
        <v>0.44045000000000001</v>
      </c>
      <c r="L7569" t="s">
        <v>14</v>
      </c>
      <c r="M7569" t="s">
        <v>14</v>
      </c>
      <c r="N7569">
        <v>0.43663000000000002</v>
      </c>
    </row>
    <row r="7570" spans="1:14" x14ac:dyDescent="0.35">
      <c r="A7570" s="2">
        <v>40065</v>
      </c>
      <c r="B7570">
        <v>5327.2889999999998</v>
      </c>
      <c r="C7570">
        <v>45.779000000000003</v>
      </c>
      <c r="D7570" t="s">
        <v>14</v>
      </c>
      <c r="E7570">
        <v>6.1360000000000001</v>
      </c>
      <c r="F7570">
        <v>0.83</v>
      </c>
      <c r="G7570">
        <v>1.4581500000000001</v>
      </c>
      <c r="H7570">
        <v>0.88019999999999998</v>
      </c>
      <c r="I7570">
        <v>1.1361000000000001</v>
      </c>
      <c r="J7570">
        <v>0.68579999999999997</v>
      </c>
      <c r="K7570">
        <v>0.42141000000000001</v>
      </c>
      <c r="L7570" t="s">
        <v>14</v>
      </c>
      <c r="M7570" t="s">
        <v>14</v>
      </c>
      <c r="N7570">
        <v>0.41838999999999998</v>
      </c>
    </row>
    <row r="7571" spans="1:14" x14ac:dyDescent="0.35">
      <c r="A7571" s="2">
        <v>40066</v>
      </c>
      <c r="B7571">
        <v>5481.73</v>
      </c>
      <c r="C7571">
        <v>45.779000000000003</v>
      </c>
      <c r="D7571" t="s">
        <v>14</v>
      </c>
      <c r="E7571">
        <v>6.1360000000000001</v>
      </c>
      <c r="F7571">
        <v>0.85</v>
      </c>
      <c r="G7571">
        <v>1.45645</v>
      </c>
      <c r="H7571">
        <v>0.87360000000000004</v>
      </c>
      <c r="I7571">
        <v>1.1447000000000001</v>
      </c>
      <c r="J7571">
        <v>0.68659999999999999</v>
      </c>
      <c r="K7571">
        <v>0.40106000000000003</v>
      </c>
      <c r="L7571" t="s">
        <v>14</v>
      </c>
      <c r="M7571" t="s">
        <v>14</v>
      </c>
      <c r="N7571">
        <v>0.40022999999999997</v>
      </c>
    </row>
    <row r="7572" spans="1:14" x14ac:dyDescent="0.35">
      <c r="A7572" s="2">
        <v>40067</v>
      </c>
      <c r="B7572">
        <v>5481.73</v>
      </c>
      <c r="C7572">
        <v>45.779000000000003</v>
      </c>
      <c r="D7572" t="s">
        <v>14</v>
      </c>
      <c r="E7572">
        <v>6.1360000000000001</v>
      </c>
      <c r="F7572">
        <v>0.84</v>
      </c>
      <c r="G7572">
        <v>1.4612499999999999</v>
      </c>
      <c r="H7572">
        <v>0.87480000000000002</v>
      </c>
      <c r="I7572">
        <v>1.1431500000000001</v>
      </c>
      <c r="J7572">
        <v>0.68435000000000001</v>
      </c>
      <c r="K7572">
        <v>0.39293</v>
      </c>
      <c r="L7572" t="s">
        <v>14</v>
      </c>
      <c r="M7572" t="s">
        <v>14</v>
      </c>
      <c r="N7572">
        <v>0.39008999999999999</v>
      </c>
    </row>
    <row r="7573" spans="1:14" x14ac:dyDescent="0.35">
      <c r="A7573" s="2">
        <v>40070</v>
      </c>
      <c r="B7573">
        <v>5481.73</v>
      </c>
      <c r="C7573">
        <v>45.779000000000003</v>
      </c>
      <c r="D7573" t="s">
        <v>14</v>
      </c>
      <c r="E7573">
        <v>6.1360000000000001</v>
      </c>
      <c r="F7573">
        <v>0.84</v>
      </c>
      <c r="G7573">
        <v>1.46305</v>
      </c>
      <c r="H7573">
        <v>0.88060000000000005</v>
      </c>
      <c r="I7573">
        <v>1.1355500000000001</v>
      </c>
      <c r="J7573">
        <v>0.6835</v>
      </c>
      <c r="K7573">
        <v>0.41666999999999998</v>
      </c>
      <c r="L7573" t="s">
        <v>14</v>
      </c>
      <c r="M7573" t="s">
        <v>14</v>
      </c>
      <c r="N7573">
        <v>0.4153</v>
      </c>
    </row>
    <row r="7574" spans="1:14" x14ac:dyDescent="0.35">
      <c r="A7574" s="2">
        <v>40071</v>
      </c>
      <c r="B7574">
        <v>5481.73</v>
      </c>
      <c r="C7574">
        <v>45.779000000000003</v>
      </c>
      <c r="D7574" t="s">
        <v>14</v>
      </c>
      <c r="E7574">
        <v>6.1360000000000001</v>
      </c>
      <c r="F7574">
        <v>0.85</v>
      </c>
      <c r="G7574">
        <v>1.4598500000000001</v>
      </c>
      <c r="H7574">
        <v>0.88844999999999996</v>
      </c>
      <c r="I7574">
        <v>1.1255500000000001</v>
      </c>
      <c r="J7574">
        <v>0.68500000000000005</v>
      </c>
      <c r="K7574">
        <v>0.41058</v>
      </c>
      <c r="L7574" t="s">
        <v>14</v>
      </c>
      <c r="M7574" t="s">
        <v>14</v>
      </c>
      <c r="N7574">
        <v>0.40849000000000002</v>
      </c>
    </row>
    <row r="7575" spans="1:14" x14ac:dyDescent="0.35">
      <c r="A7575" s="2">
        <v>40072</v>
      </c>
      <c r="B7575">
        <v>5481.73</v>
      </c>
      <c r="C7575">
        <v>45.779000000000003</v>
      </c>
      <c r="D7575" t="s">
        <v>14</v>
      </c>
      <c r="E7575">
        <v>6.1360000000000001</v>
      </c>
      <c r="F7575">
        <v>0.88</v>
      </c>
      <c r="G7575">
        <v>1.46875</v>
      </c>
      <c r="H7575">
        <v>0.89</v>
      </c>
      <c r="I7575">
        <v>1.1235999999999999</v>
      </c>
      <c r="J7575">
        <v>0.68084999999999996</v>
      </c>
      <c r="K7575">
        <v>0.39989999999999998</v>
      </c>
      <c r="L7575" t="s">
        <v>14</v>
      </c>
      <c r="M7575" t="s">
        <v>14</v>
      </c>
      <c r="N7575">
        <v>0.39716000000000001</v>
      </c>
    </row>
    <row r="7576" spans="1:14" x14ac:dyDescent="0.35">
      <c r="A7576" s="2">
        <v>40073</v>
      </c>
      <c r="B7576">
        <v>5628.98</v>
      </c>
      <c r="C7576">
        <v>45.779000000000003</v>
      </c>
      <c r="D7576" t="s">
        <v>14</v>
      </c>
      <c r="E7576">
        <v>6.1360000000000001</v>
      </c>
      <c r="F7576">
        <v>0.89</v>
      </c>
      <c r="G7576">
        <v>1.47445</v>
      </c>
      <c r="H7576">
        <v>0.89159999999999995</v>
      </c>
      <c r="I7576">
        <v>1.1215999999999999</v>
      </c>
      <c r="J7576">
        <v>0.67822000000000005</v>
      </c>
      <c r="K7576">
        <v>0.39692</v>
      </c>
      <c r="L7576" t="s">
        <v>14</v>
      </c>
      <c r="M7576" t="s">
        <v>14</v>
      </c>
      <c r="N7576">
        <v>0.39252999999999999</v>
      </c>
    </row>
    <row r="7577" spans="1:14" x14ac:dyDescent="0.35">
      <c r="A7577" s="2">
        <v>40074</v>
      </c>
      <c r="B7577">
        <v>5628.98</v>
      </c>
      <c r="C7577">
        <v>45.779000000000003</v>
      </c>
      <c r="D7577" t="s">
        <v>14</v>
      </c>
      <c r="E7577">
        <v>6.1360000000000001</v>
      </c>
      <c r="F7577">
        <v>0.88</v>
      </c>
      <c r="G7577">
        <v>1.4722500000000001</v>
      </c>
      <c r="H7577">
        <v>0.90369999999999995</v>
      </c>
      <c r="I7577">
        <v>1.1065499999999999</v>
      </c>
      <c r="J7577">
        <v>0.67923</v>
      </c>
      <c r="K7577">
        <v>0.39134999999999998</v>
      </c>
      <c r="L7577" t="s">
        <v>14</v>
      </c>
      <c r="M7577" t="s">
        <v>14</v>
      </c>
      <c r="N7577">
        <v>0.38868000000000003</v>
      </c>
    </row>
    <row r="7578" spans="1:14" x14ac:dyDescent="0.35">
      <c r="A7578" s="2">
        <v>40077</v>
      </c>
      <c r="B7578">
        <v>5628.98</v>
      </c>
      <c r="C7578">
        <v>45.779000000000003</v>
      </c>
      <c r="D7578" t="s">
        <v>14</v>
      </c>
      <c r="E7578">
        <v>6.1360000000000001</v>
      </c>
      <c r="F7578">
        <v>0.87</v>
      </c>
      <c r="G7578">
        <v>1.4656499999999999</v>
      </c>
      <c r="H7578">
        <v>0.90575000000000006</v>
      </c>
      <c r="I7578">
        <v>1.10405</v>
      </c>
      <c r="J7578">
        <v>0.68228999999999995</v>
      </c>
      <c r="K7578">
        <v>0.41577999999999998</v>
      </c>
      <c r="L7578" t="s">
        <v>14</v>
      </c>
      <c r="M7578" t="s">
        <v>14</v>
      </c>
      <c r="N7578">
        <v>0.41336000000000001</v>
      </c>
    </row>
    <row r="7579" spans="1:14" x14ac:dyDescent="0.35">
      <c r="A7579" s="2">
        <v>40078</v>
      </c>
      <c r="B7579">
        <v>5628.98</v>
      </c>
      <c r="C7579">
        <v>45.779000000000003</v>
      </c>
      <c r="D7579" t="s">
        <v>14</v>
      </c>
      <c r="E7579">
        <v>6.1360000000000001</v>
      </c>
      <c r="F7579">
        <v>0.89</v>
      </c>
      <c r="G7579">
        <v>1.47925</v>
      </c>
      <c r="H7579">
        <v>0.90344999999999998</v>
      </c>
      <c r="I7579">
        <v>1.1069</v>
      </c>
      <c r="J7579">
        <v>0.67601999999999995</v>
      </c>
      <c r="K7579">
        <v>0.40128000000000003</v>
      </c>
      <c r="L7579" t="s">
        <v>14</v>
      </c>
      <c r="M7579" t="s">
        <v>14</v>
      </c>
      <c r="N7579">
        <v>0.39740999999999999</v>
      </c>
    </row>
    <row r="7580" spans="1:14" x14ac:dyDescent="0.35">
      <c r="A7580" s="2">
        <v>40079</v>
      </c>
      <c r="B7580">
        <v>5628.98</v>
      </c>
      <c r="C7580">
        <v>45.779000000000003</v>
      </c>
      <c r="D7580" t="s">
        <v>14</v>
      </c>
      <c r="E7580">
        <v>6.1360000000000001</v>
      </c>
      <c r="F7580">
        <v>0.91</v>
      </c>
      <c r="G7580">
        <v>1.478</v>
      </c>
      <c r="H7580">
        <v>0.90015000000000001</v>
      </c>
      <c r="I7580">
        <v>1.1109</v>
      </c>
      <c r="J7580">
        <v>0.67659000000000002</v>
      </c>
      <c r="K7580">
        <v>0.38901999999999998</v>
      </c>
      <c r="L7580" t="s">
        <v>14</v>
      </c>
      <c r="M7580" t="s">
        <v>14</v>
      </c>
      <c r="N7580">
        <v>0.38425999999999999</v>
      </c>
    </row>
    <row r="7581" spans="1:14" x14ac:dyDescent="0.35">
      <c r="A7581" s="2">
        <v>40080</v>
      </c>
      <c r="B7581">
        <v>5709.3789999999999</v>
      </c>
      <c r="C7581">
        <v>45.779000000000003</v>
      </c>
      <c r="D7581" t="s">
        <v>14</v>
      </c>
      <c r="E7581">
        <v>6.1360000000000001</v>
      </c>
      <c r="F7581">
        <v>0.87</v>
      </c>
      <c r="G7581">
        <v>1.4706999999999999</v>
      </c>
      <c r="H7581">
        <v>0.9153</v>
      </c>
      <c r="I7581">
        <v>1.0925499999999999</v>
      </c>
      <c r="J7581">
        <v>0.67995000000000005</v>
      </c>
      <c r="K7581">
        <v>0.39499000000000001</v>
      </c>
      <c r="L7581" t="s">
        <v>14</v>
      </c>
      <c r="M7581" t="s">
        <v>14</v>
      </c>
      <c r="N7581">
        <v>0.39290000000000003</v>
      </c>
    </row>
    <row r="7582" spans="1:14" x14ac:dyDescent="0.35">
      <c r="A7582" s="2">
        <v>40081</v>
      </c>
      <c r="B7582">
        <v>5709.3789999999999</v>
      </c>
      <c r="C7582">
        <v>45.779000000000003</v>
      </c>
      <c r="D7582" t="s">
        <v>14</v>
      </c>
      <c r="E7582">
        <v>6.1360000000000001</v>
      </c>
      <c r="F7582">
        <v>0.87</v>
      </c>
      <c r="G7582">
        <v>1.4691000000000001</v>
      </c>
      <c r="H7582">
        <v>0.9214</v>
      </c>
      <c r="I7582">
        <v>1.0852999999999999</v>
      </c>
      <c r="J7582">
        <v>0.68069000000000002</v>
      </c>
      <c r="K7582">
        <v>0.39052999999999999</v>
      </c>
      <c r="L7582" t="s">
        <v>14</v>
      </c>
      <c r="M7582" t="s">
        <v>14</v>
      </c>
      <c r="N7582">
        <v>0.38806000000000002</v>
      </c>
    </row>
    <row r="7583" spans="1:14" x14ac:dyDescent="0.35">
      <c r="A7583" s="2">
        <v>40084</v>
      </c>
      <c r="B7583">
        <v>5709.3789999999999</v>
      </c>
      <c r="C7583">
        <v>45.779000000000003</v>
      </c>
      <c r="D7583" t="s">
        <v>14</v>
      </c>
      <c r="E7583">
        <v>6.1360000000000001</v>
      </c>
      <c r="F7583">
        <v>0.9</v>
      </c>
      <c r="G7583">
        <v>1.46295</v>
      </c>
      <c r="H7583">
        <v>0.92120000000000002</v>
      </c>
      <c r="I7583">
        <v>1.08555</v>
      </c>
      <c r="J7583">
        <v>0.68354999999999999</v>
      </c>
      <c r="K7583">
        <v>0.38822000000000001</v>
      </c>
      <c r="L7583" t="s">
        <v>14</v>
      </c>
      <c r="M7583" t="s">
        <v>14</v>
      </c>
      <c r="N7583">
        <v>0.38524999999999998</v>
      </c>
    </row>
    <row r="7584" spans="1:14" x14ac:dyDescent="0.35">
      <c r="A7584" s="2">
        <v>40085</v>
      </c>
      <c r="B7584">
        <v>5709.3789999999999</v>
      </c>
      <c r="C7584">
        <v>45.779000000000003</v>
      </c>
      <c r="D7584" t="s">
        <v>14</v>
      </c>
      <c r="E7584">
        <v>6.1360000000000001</v>
      </c>
      <c r="F7584">
        <v>0.91</v>
      </c>
      <c r="G7584">
        <v>1.45435</v>
      </c>
      <c r="H7584">
        <v>0.91259999999999997</v>
      </c>
      <c r="I7584">
        <v>1.09575</v>
      </c>
      <c r="J7584">
        <v>0.68759000000000003</v>
      </c>
      <c r="K7584">
        <v>0.37448999999999999</v>
      </c>
      <c r="L7584" t="s">
        <v>14</v>
      </c>
      <c r="M7584" t="s">
        <v>14</v>
      </c>
      <c r="N7584">
        <v>0.37071999999999999</v>
      </c>
    </row>
    <row r="7585" spans="1:14" x14ac:dyDescent="0.35">
      <c r="A7585" s="2">
        <v>40086</v>
      </c>
      <c r="B7585">
        <v>5709.3789999999999</v>
      </c>
      <c r="C7585">
        <v>45.779000000000003</v>
      </c>
      <c r="D7585" t="s">
        <v>14</v>
      </c>
      <c r="E7585">
        <v>6.1360000000000001</v>
      </c>
      <c r="F7585">
        <v>0.9</v>
      </c>
      <c r="G7585">
        <v>1.4617</v>
      </c>
      <c r="H7585">
        <v>0.91395000000000004</v>
      </c>
      <c r="I7585">
        <v>1.0942000000000001</v>
      </c>
      <c r="J7585">
        <v>0.68413000000000002</v>
      </c>
      <c r="K7585">
        <v>0.40833000000000003</v>
      </c>
      <c r="L7585" t="s">
        <v>14</v>
      </c>
      <c r="M7585" t="s">
        <v>14</v>
      </c>
      <c r="N7585">
        <v>0.40626000000000001</v>
      </c>
    </row>
    <row r="7586" spans="1:14" x14ac:dyDescent="0.35">
      <c r="A7586" s="2">
        <v>40087</v>
      </c>
      <c r="B7586">
        <v>5713.52</v>
      </c>
      <c r="C7586">
        <v>45.779000000000003</v>
      </c>
      <c r="D7586" t="s">
        <v>14</v>
      </c>
      <c r="E7586">
        <v>6.1360000000000001</v>
      </c>
      <c r="F7586">
        <v>0.86</v>
      </c>
      <c r="G7586">
        <v>1.4561500000000001</v>
      </c>
      <c r="H7586">
        <v>0.91069999999999995</v>
      </c>
      <c r="I7586">
        <v>1.0981000000000001</v>
      </c>
      <c r="J7586">
        <v>0.68674000000000002</v>
      </c>
      <c r="K7586">
        <v>0.45967999999999998</v>
      </c>
      <c r="L7586" t="s">
        <v>14</v>
      </c>
      <c r="M7586" t="s">
        <v>14</v>
      </c>
      <c r="N7586">
        <v>0.45493</v>
      </c>
    </row>
    <row r="7587" spans="1:14" x14ac:dyDescent="0.35">
      <c r="A7587" s="2">
        <v>40088</v>
      </c>
      <c r="B7587">
        <v>5713.52</v>
      </c>
      <c r="C7587">
        <v>45.779000000000003</v>
      </c>
      <c r="D7587" t="s">
        <v>14</v>
      </c>
      <c r="E7587">
        <v>6.1360000000000001</v>
      </c>
      <c r="F7587">
        <v>0.85</v>
      </c>
      <c r="G7587">
        <v>1.4604999999999999</v>
      </c>
      <c r="H7587">
        <v>0.91890000000000005</v>
      </c>
      <c r="I7587">
        <v>1.0882499999999999</v>
      </c>
      <c r="J7587">
        <v>0.68469999999999998</v>
      </c>
      <c r="K7587">
        <v>0.4728</v>
      </c>
      <c r="L7587" t="s">
        <v>14</v>
      </c>
      <c r="M7587" t="s">
        <v>14</v>
      </c>
      <c r="N7587">
        <v>0.46958</v>
      </c>
    </row>
    <row r="7588" spans="1:14" x14ac:dyDescent="0.35">
      <c r="A7588" s="2">
        <v>40091</v>
      </c>
      <c r="B7588">
        <v>5713.52</v>
      </c>
      <c r="C7588">
        <v>45.779000000000003</v>
      </c>
      <c r="D7588" t="s">
        <v>14</v>
      </c>
      <c r="E7588">
        <v>6.1360000000000001</v>
      </c>
      <c r="F7588">
        <v>0.86</v>
      </c>
      <c r="G7588">
        <v>1.4628000000000001</v>
      </c>
      <c r="H7588">
        <v>0.91744999999999999</v>
      </c>
      <c r="I7588">
        <v>1.0900000000000001</v>
      </c>
      <c r="J7588">
        <v>0.68362000000000001</v>
      </c>
      <c r="K7588">
        <v>0.45821000000000001</v>
      </c>
      <c r="L7588" t="s">
        <v>14</v>
      </c>
      <c r="M7588" t="s">
        <v>14</v>
      </c>
      <c r="N7588">
        <v>0.45446999999999999</v>
      </c>
    </row>
    <row r="7589" spans="1:14" x14ac:dyDescent="0.35">
      <c r="A7589" s="2">
        <v>40092</v>
      </c>
      <c r="B7589">
        <v>5713.52</v>
      </c>
      <c r="C7589">
        <v>45.779000000000003</v>
      </c>
      <c r="D7589" t="s">
        <v>14</v>
      </c>
      <c r="E7589">
        <v>6.1360000000000001</v>
      </c>
      <c r="F7589">
        <v>0.88</v>
      </c>
      <c r="G7589">
        <v>1.47475</v>
      </c>
      <c r="H7589">
        <v>0.92564999999999997</v>
      </c>
      <c r="I7589">
        <v>1.0803499999999999</v>
      </c>
      <c r="J7589">
        <v>0.67808000000000002</v>
      </c>
      <c r="K7589">
        <v>0.42875000000000002</v>
      </c>
      <c r="L7589" t="s">
        <v>14</v>
      </c>
      <c r="M7589" t="s">
        <v>14</v>
      </c>
      <c r="N7589">
        <v>0.42460999999999999</v>
      </c>
    </row>
    <row r="7590" spans="1:14" x14ac:dyDescent="0.35">
      <c r="A7590" s="2">
        <v>40093</v>
      </c>
      <c r="B7590">
        <v>5713.52</v>
      </c>
      <c r="C7590">
        <v>45.779000000000003</v>
      </c>
      <c r="D7590" t="s">
        <v>14</v>
      </c>
      <c r="E7590">
        <v>6.1360000000000001</v>
      </c>
      <c r="F7590">
        <v>0.89</v>
      </c>
      <c r="G7590">
        <v>1.4681500000000001</v>
      </c>
      <c r="H7590">
        <v>0.92264999999999997</v>
      </c>
      <c r="I7590">
        <v>1.08385</v>
      </c>
      <c r="J7590">
        <v>0.68113000000000001</v>
      </c>
      <c r="K7590">
        <v>0.42731000000000002</v>
      </c>
      <c r="L7590" t="s">
        <v>14</v>
      </c>
      <c r="M7590" t="s">
        <v>14</v>
      </c>
      <c r="N7590">
        <v>0.42330000000000001</v>
      </c>
    </row>
    <row r="7591" spans="1:14" x14ac:dyDescent="0.35">
      <c r="A7591" s="2">
        <v>40094</v>
      </c>
      <c r="B7591">
        <v>5657.6409999999996</v>
      </c>
      <c r="C7591">
        <v>45.779000000000003</v>
      </c>
      <c r="D7591" t="s">
        <v>14</v>
      </c>
      <c r="E7591">
        <v>6.1360000000000001</v>
      </c>
      <c r="F7591">
        <v>0.9</v>
      </c>
      <c r="G7591">
        <v>1.4763500000000001</v>
      </c>
      <c r="H7591">
        <v>0.91705000000000003</v>
      </c>
      <c r="I7591">
        <v>1.0904499999999999</v>
      </c>
      <c r="J7591">
        <v>0.67735000000000001</v>
      </c>
      <c r="K7591">
        <v>0.41234999999999999</v>
      </c>
      <c r="L7591" t="s">
        <v>14</v>
      </c>
      <c r="M7591" t="s">
        <v>14</v>
      </c>
      <c r="N7591">
        <v>0.40978999999999999</v>
      </c>
    </row>
    <row r="7592" spans="1:14" x14ac:dyDescent="0.35">
      <c r="A7592" s="2">
        <v>40095</v>
      </c>
      <c r="B7592">
        <v>5657.6409999999996</v>
      </c>
      <c r="C7592">
        <v>45.779000000000003</v>
      </c>
      <c r="D7592" t="s">
        <v>14</v>
      </c>
      <c r="E7592">
        <v>6.1360000000000001</v>
      </c>
      <c r="F7592">
        <v>0.9</v>
      </c>
      <c r="G7592">
        <v>1.4757499999999999</v>
      </c>
      <c r="H7592">
        <v>0.92630000000000001</v>
      </c>
      <c r="I7592">
        <v>1.07955</v>
      </c>
      <c r="J7592">
        <v>0.67762</v>
      </c>
      <c r="K7592">
        <v>0.40564</v>
      </c>
      <c r="L7592" t="s">
        <v>14</v>
      </c>
      <c r="M7592" t="s">
        <v>14</v>
      </c>
      <c r="N7592">
        <v>0.40217000000000003</v>
      </c>
    </row>
    <row r="7593" spans="1:14" x14ac:dyDescent="0.35">
      <c r="A7593" s="2">
        <v>40098</v>
      </c>
      <c r="B7593">
        <v>5657.6409999999996</v>
      </c>
      <c r="C7593">
        <v>45.779000000000003</v>
      </c>
      <c r="D7593" t="s">
        <v>14</v>
      </c>
      <c r="E7593">
        <v>6.1360000000000001</v>
      </c>
      <c r="F7593">
        <v>0.92</v>
      </c>
      <c r="G7593">
        <v>1.48095</v>
      </c>
      <c r="H7593">
        <v>0.93810000000000004</v>
      </c>
      <c r="I7593">
        <v>1.0660000000000001</v>
      </c>
      <c r="J7593">
        <v>0.67523999999999995</v>
      </c>
      <c r="K7593">
        <v>0.41980000000000001</v>
      </c>
      <c r="L7593" t="s">
        <v>14</v>
      </c>
      <c r="M7593" t="s">
        <v>14</v>
      </c>
      <c r="N7593">
        <v>0.41765999999999998</v>
      </c>
    </row>
    <row r="7594" spans="1:14" x14ac:dyDescent="0.35">
      <c r="A7594" s="2">
        <v>40099</v>
      </c>
      <c r="B7594">
        <v>5657.6409999999996</v>
      </c>
      <c r="C7594">
        <v>45.779000000000003</v>
      </c>
      <c r="D7594" t="s">
        <v>14</v>
      </c>
      <c r="E7594">
        <v>6.1360000000000001</v>
      </c>
      <c r="F7594">
        <v>0.91</v>
      </c>
      <c r="G7594">
        <v>1.4824999999999999</v>
      </c>
      <c r="H7594">
        <v>0.93540000000000001</v>
      </c>
      <c r="I7594">
        <v>1.0690500000000001</v>
      </c>
      <c r="J7594">
        <v>0.67454000000000003</v>
      </c>
      <c r="K7594">
        <v>0.4279</v>
      </c>
      <c r="L7594" t="s">
        <v>14</v>
      </c>
      <c r="M7594" t="s">
        <v>14</v>
      </c>
      <c r="N7594">
        <v>0.42570999999999998</v>
      </c>
    </row>
    <row r="7595" spans="1:14" x14ac:dyDescent="0.35">
      <c r="A7595" s="2">
        <v>40100</v>
      </c>
      <c r="B7595">
        <v>5657.6409999999996</v>
      </c>
      <c r="C7595">
        <v>45.779000000000003</v>
      </c>
      <c r="D7595" t="s">
        <v>14</v>
      </c>
      <c r="E7595">
        <v>6.1360000000000001</v>
      </c>
      <c r="F7595">
        <v>0.94</v>
      </c>
      <c r="G7595">
        <v>1.4901500000000001</v>
      </c>
      <c r="H7595">
        <v>0.93410000000000004</v>
      </c>
      <c r="I7595">
        <v>1.0705499999999999</v>
      </c>
      <c r="J7595">
        <v>0.67107000000000006</v>
      </c>
      <c r="K7595">
        <v>0.42088999999999999</v>
      </c>
      <c r="L7595" t="s">
        <v>14</v>
      </c>
      <c r="M7595" t="s">
        <v>14</v>
      </c>
      <c r="N7595">
        <v>0.41754000000000002</v>
      </c>
    </row>
    <row r="7596" spans="1:14" x14ac:dyDescent="0.35">
      <c r="A7596" s="2">
        <v>40101</v>
      </c>
      <c r="B7596">
        <v>5714.3090000000002</v>
      </c>
      <c r="C7596">
        <v>45.779000000000003</v>
      </c>
      <c r="D7596" t="s">
        <v>14</v>
      </c>
      <c r="E7596">
        <v>6.1360000000000001</v>
      </c>
      <c r="F7596">
        <v>0.95</v>
      </c>
      <c r="G7596">
        <v>1.4939499999999999</v>
      </c>
      <c r="H7596">
        <v>0.91844999999999999</v>
      </c>
      <c r="I7596">
        <v>1.0887500000000001</v>
      </c>
      <c r="J7596">
        <v>0.66937000000000002</v>
      </c>
      <c r="K7596">
        <v>0.43464000000000003</v>
      </c>
      <c r="L7596" t="s">
        <v>14</v>
      </c>
      <c r="M7596" t="s">
        <v>14</v>
      </c>
      <c r="N7596">
        <v>0.43135000000000001</v>
      </c>
    </row>
    <row r="7597" spans="1:14" x14ac:dyDescent="0.35">
      <c r="A7597" s="2">
        <v>40102</v>
      </c>
      <c r="B7597">
        <v>5714.3090000000002</v>
      </c>
      <c r="C7597">
        <v>45.779000000000003</v>
      </c>
      <c r="D7597" t="s">
        <v>14</v>
      </c>
      <c r="E7597">
        <v>6.1360000000000001</v>
      </c>
      <c r="F7597">
        <v>0.93</v>
      </c>
      <c r="G7597">
        <v>1.4876499999999999</v>
      </c>
      <c r="H7597">
        <v>0.91010000000000002</v>
      </c>
      <c r="I7597">
        <v>1.0987499999999999</v>
      </c>
      <c r="J7597">
        <v>0.67220000000000002</v>
      </c>
      <c r="K7597">
        <v>0.42968000000000001</v>
      </c>
      <c r="L7597" t="s">
        <v>14</v>
      </c>
      <c r="M7597" t="s">
        <v>14</v>
      </c>
      <c r="N7597">
        <v>0.42586000000000002</v>
      </c>
    </row>
    <row r="7598" spans="1:14" x14ac:dyDescent="0.35">
      <c r="A7598" s="2">
        <v>40105</v>
      </c>
      <c r="B7598">
        <v>5714.3090000000002</v>
      </c>
      <c r="C7598">
        <v>45.779000000000003</v>
      </c>
      <c r="D7598" t="s">
        <v>14</v>
      </c>
      <c r="E7598">
        <v>6.1360000000000001</v>
      </c>
      <c r="F7598">
        <v>0.95</v>
      </c>
      <c r="G7598">
        <v>1.4944500000000001</v>
      </c>
      <c r="H7598">
        <v>0.91185000000000005</v>
      </c>
      <c r="I7598">
        <v>1.0967</v>
      </c>
      <c r="J7598">
        <v>0.66913999999999996</v>
      </c>
      <c r="K7598">
        <v>0.40831000000000001</v>
      </c>
      <c r="L7598" t="s">
        <v>14</v>
      </c>
      <c r="M7598" t="s">
        <v>14</v>
      </c>
      <c r="N7598">
        <v>0.40844000000000003</v>
      </c>
    </row>
    <row r="7599" spans="1:14" x14ac:dyDescent="0.35">
      <c r="A7599" s="2">
        <v>40106</v>
      </c>
      <c r="B7599">
        <v>5714.3090000000002</v>
      </c>
      <c r="C7599">
        <v>45.779000000000003</v>
      </c>
      <c r="D7599" t="s">
        <v>14</v>
      </c>
      <c r="E7599">
        <v>6.1360000000000001</v>
      </c>
      <c r="F7599">
        <v>0.93</v>
      </c>
      <c r="G7599">
        <v>1.4943</v>
      </c>
      <c r="H7599">
        <v>0.90859999999999996</v>
      </c>
      <c r="I7599">
        <v>1.1006</v>
      </c>
      <c r="J7599">
        <v>0.66920999999999997</v>
      </c>
      <c r="K7599">
        <v>0.41304999999999997</v>
      </c>
      <c r="L7599" t="s">
        <v>14</v>
      </c>
      <c r="M7599" t="s">
        <v>14</v>
      </c>
      <c r="N7599">
        <v>0.41020000000000001</v>
      </c>
    </row>
    <row r="7600" spans="1:14" x14ac:dyDescent="0.35">
      <c r="A7600" s="2">
        <v>40107</v>
      </c>
      <c r="B7600">
        <v>5714.3090000000002</v>
      </c>
      <c r="C7600">
        <v>45.779000000000003</v>
      </c>
      <c r="D7600" t="s">
        <v>14</v>
      </c>
      <c r="E7600">
        <v>6.1360000000000001</v>
      </c>
      <c r="F7600">
        <v>0.91</v>
      </c>
      <c r="G7600">
        <v>1.4999499999999999</v>
      </c>
      <c r="H7600">
        <v>0.90239999999999998</v>
      </c>
      <c r="I7600">
        <v>1.1081000000000001</v>
      </c>
      <c r="J7600">
        <v>0.66669</v>
      </c>
      <c r="K7600">
        <v>0.37878000000000001</v>
      </c>
      <c r="L7600" t="s">
        <v>14</v>
      </c>
      <c r="M7600" t="s">
        <v>14</v>
      </c>
      <c r="N7600">
        <v>0.37603999999999999</v>
      </c>
    </row>
    <row r="7601" spans="1:14" x14ac:dyDescent="0.35">
      <c r="A7601" s="2">
        <v>40108</v>
      </c>
      <c r="B7601">
        <v>5811.77</v>
      </c>
      <c r="C7601">
        <v>45.779000000000003</v>
      </c>
      <c r="D7601" t="s">
        <v>14</v>
      </c>
      <c r="E7601">
        <v>6.1360000000000001</v>
      </c>
      <c r="F7601">
        <v>0.9</v>
      </c>
      <c r="G7601">
        <v>1.50075</v>
      </c>
      <c r="H7601">
        <v>0.90554999999999997</v>
      </c>
      <c r="I7601">
        <v>1.1043000000000001</v>
      </c>
      <c r="J7601">
        <v>0.66632999999999998</v>
      </c>
      <c r="K7601">
        <v>0.38921</v>
      </c>
      <c r="L7601" t="s">
        <v>14</v>
      </c>
      <c r="M7601" t="s">
        <v>14</v>
      </c>
      <c r="N7601">
        <v>0.38545000000000001</v>
      </c>
    </row>
    <row r="7602" spans="1:14" x14ac:dyDescent="0.35">
      <c r="A7602" s="2">
        <v>40109</v>
      </c>
      <c r="B7602">
        <v>5811.77</v>
      </c>
      <c r="C7602">
        <v>45.779000000000003</v>
      </c>
      <c r="D7602" t="s">
        <v>14</v>
      </c>
      <c r="E7602">
        <v>6.1360000000000001</v>
      </c>
      <c r="F7602">
        <v>0.9</v>
      </c>
      <c r="G7602">
        <v>1.5018</v>
      </c>
      <c r="H7602">
        <v>0.91915000000000002</v>
      </c>
      <c r="I7602">
        <v>1.0880000000000001</v>
      </c>
      <c r="J7602">
        <v>0.66586999999999996</v>
      </c>
      <c r="K7602">
        <v>0.38279000000000002</v>
      </c>
      <c r="L7602" t="s">
        <v>14</v>
      </c>
      <c r="M7602" t="s">
        <v>14</v>
      </c>
      <c r="N7602">
        <v>0.37923000000000001</v>
      </c>
    </row>
    <row r="7603" spans="1:14" x14ac:dyDescent="0.35">
      <c r="A7603" s="2">
        <v>40112</v>
      </c>
      <c r="B7603">
        <v>5811.77</v>
      </c>
      <c r="C7603">
        <v>45.779000000000003</v>
      </c>
      <c r="D7603" t="s">
        <v>14</v>
      </c>
      <c r="E7603">
        <v>6.1360000000000001</v>
      </c>
      <c r="F7603">
        <v>0.86</v>
      </c>
      <c r="G7603">
        <v>1.4941500000000001</v>
      </c>
      <c r="H7603">
        <v>0.91385000000000005</v>
      </c>
      <c r="I7603">
        <v>1.0942499999999999</v>
      </c>
      <c r="J7603">
        <v>0.66927999999999999</v>
      </c>
      <c r="K7603">
        <v>0.43063000000000001</v>
      </c>
      <c r="L7603" t="s">
        <v>14</v>
      </c>
      <c r="M7603" t="s">
        <v>14</v>
      </c>
      <c r="N7603">
        <v>0.42770000000000002</v>
      </c>
    </row>
    <row r="7604" spans="1:14" x14ac:dyDescent="0.35">
      <c r="A7604" s="2">
        <v>40113</v>
      </c>
      <c r="B7604">
        <v>5811.77</v>
      </c>
      <c r="C7604">
        <v>45.779000000000003</v>
      </c>
      <c r="D7604" t="s">
        <v>14</v>
      </c>
      <c r="E7604">
        <v>6.1360000000000001</v>
      </c>
      <c r="F7604">
        <v>0.85</v>
      </c>
      <c r="G7604">
        <v>1.4820500000000001</v>
      </c>
      <c r="H7604">
        <v>0.90720000000000001</v>
      </c>
      <c r="I7604">
        <v>1.1023000000000001</v>
      </c>
      <c r="J7604">
        <v>0.67474000000000001</v>
      </c>
      <c r="K7604">
        <v>0.45115</v>
      </c>
      <c r="L7604" t="s">
        <v>14</v>
      </c>
      <c r="M7604" t="s">
        <v>14</v>
      </c>
      <c r="N7604">
        <v>0.44891999999999999</v>
      </c>
    </row>
    <row r="7605" spans="1:14" x14ac:dyDescent="0.35">
      <c r="A7605" s="2">
        <v>40114</v>
      </c>
      <c r="B7605">
        <v>5811.77</v>
      </c>
      <c r="C7605">
        <v>45.779000000000003</v>
      </c>
      <c r="D7605" t="s">
        <v>14</v>
      </c>
      <c r="E7605">
        <v>6.1360000000000001</v>
      </c>
      <c r="F7605">
        <v>0.82</v>
      </c>
      <c r="G7605">
        <v>1.4763500000000001</v>
      </c>
      <c r="H7605">
        <v>0.90159999999999996</v>
      </c>
      <c r="I7605">
        <v>1.1090500000000001</v>
      </c>
      <c r="J7605">
        <v>0.67735000000000001</v>
      </c>
      <c r="K7605">
        <v>0.48601</v>
      </c>
      <c r="L7605" t="s">
        <v>14</v>
      </c>
      <c r="M7605" t="s">
        <v>14</v>
      </c>
      <c r="N7605">
        <v>0.4859</v>
      </c>
    </row>
    <row r="7606" spans="1:14" x14ac:dyDescent="0.35">
      <c r="A7606" s="2">
        <v>40115</v>
      </c>
      <c r="B7606">
        <v>5635.02</v>
      </c>
      <c r="C7606">
        <v>45.779000000000003</v>
      </c>
      <c r="D7606" t="s">
        <v>14</v>
      </c>
      <c r="E7606">
        <v>6.1360000000000001</v>
      </c>
      <c r="F7606">
        <v>0.89</v>
      </c>
      <c r="G7606">
        <v>1.4818499999999999</v>
      </c>
      <c r="H7606">
        <v>0.89490000000000003</v>
      </c>
      <c r="I7606">
        <v>1.1173500000000001</v>
      </c>
      <c r="J7606">
        <v>0.67483000000000004</v>
      </c>
      <c r="K7606">
        <v>0.41393000000000002</v>
      </c>
      <c r="L7606" t="s">
        <v>14</v>
      </c>
      <c r="M7606" t="s">
        <v>14</v>
      </c>
      <c r="N7606">
        <v>0.41182000000000002</v>
      </c>
    </row>
    <row r="7607" spans="1:14" x14ac:dyDescent="0.35">
      <c r="A7607" s="2">
        <v>40116</v>
      </c>
      <c r="B7607">
        <v>5635.02</v>
      </c>
      <c r="C7607">
        <v>45.779000000000003</v>
      </c>
      <c r="D7607" t="s">
        <v>14</v>
      </c>
      <c r="E7607">
        <v>6.1360000000000001</v>
      </c>
      <c r="F7607">
        <v>0.83</v>
      </c>
      <c r="G7607">
        <v>1.4754499999999999</v>
      </c>
      <c r="H7607">
        <v>0.89510000000000001</v>
      </c>
      <c r="I7607">
        <v>1.1172</v>
      </c>
      <c r="J7607">
        <v>0.67776000000000003</v>
      </c>
      <c r="K7607">
        <v>0.45850000000000002</v>
      </c>
      <c r="L7607" t="s">
        <v>14</v>
      </c>
      <c r="M7607" t="s">
        <v>14</v>
      </c>
      <c r="N7607">
        <v>0.45517999999999997</v>
      </c>
    </row>
    <row r="7608" spans="1:14" x14ac:dyDescent="0.35">
      <c r="A7608" s="2">
        <v>40119</v>
      </c>
      <c r="B7608">
        <v>5635.02</v>
      </c>
      <c r="C7608">
        <v>45.779000000000003</v>
      </c>
      <c r="D7608" t="s">
        <v>14</v>
      </c>
      <c r="E7608">
        <v>6.1360000000000001</v>
      </c>
      <c r="F7608">
        <v>0.82</v>
      </c>
      <c r="G7608">
        <v>1.4817499999999999</v>
      </c>
      <c r="H7608">
        <v>0.90469999999999995</v>
      </c>
      <c r="I7608">
        <v>1.1053500000000001</v>
      </c>
      <c r="J7608">
        <v>0.67488000000000004</v>
      </c>
      <c r="K7608">
        <v>0.46518999999999999</v>
      </c>
      <c r="L7608" t="s">
        <v>14</v>
      </c>
      <c r="M7608" t="s">
        <v>14</v>
      </c>
      <c r="N7608">
        <v>0.46200999999999998</v>
      </c>
    </row>
    <row r="7609" spans="1:14" x14ac:dyDescent="0.35">
      <c r="A7609" s="2">
        <v>40120</v>
      </c>
      <c r="B7609">
        <v>5635.02</v>
      </c>
      <c r="C7609">
        <v>45.779000000000003</v>
      </c>
      <c r="D7609" t="s">
        <v>14</v>
      </c>
      <c r="E7609">
        <v>6.1360000000000001</v>
      </c>
      <c r="F7609">
        <v>0.81</v>
      </c>
      <c r="G7609">
        <v>1.4677500000000001</v>
      </c>
      <c r="H7609">
        <v>0.89534999999999998</v>
      </c>
      <c r="I7609">
        <v>1.1169</v>
      </c>
      <c r="J7609">
        <v>0.68130999999999997</v>
      </c>
      <c r="K7609">
        <v>0.51027999999999996</v>
      </c>
      <c r="L7609" t="s">
        <v>14</v>
      </c>
      <c r="M7609" t="s">
        <v>14</v>
      </c>
      <c r="N7609">
        <v>0.50636999999999999</v>
      </c>
    </row>
    <row r="7610" spans="1:14" x14ac:dyDescent="0.35">
      <c r="A7610" s="2">
        <v>40121</v>
      </c>
      <c r="B7610">
        <v>5635.02</v>
      </c>
      <c r="C7610">
        <v>45.779000000000003</v>
      </c>
      <c r="D7610" t="s">
        <v>14</v>
      </c>
      <c r="E7610">
        <v>6.1360000000000001</v>
      </c>
      <c r="F7610">
        <v>0.82</v>
      </c>
      <c r="G7610">
        <v>1.4835499999999999</v>
      </c>
      <c r="H7610">
        <v>0.89490000000000003</v>
      </c>
      <c r="I7610">
        <v>1.1174500000000001</v>
      </c>
      <c r="J7610">
        <v>0.67405999999999999</v>
      </c>
      <c r="K7610">
        <v>0.46997</v>
      </c>
      <c r="L7610" t="s">
        <v>14</v>
      </c>
      <c r="M7610" t="s">
        <v>14</v>
      </c>
      <c r="N7610">
        <v>0.46743000000000001</v>
      </c>
    </row>
    <row r="7611" spans="1:14" x14ac:dyDescent="0.35">
      <c r="A7611" s="2">
        <v>40122</v>
      </c>
      <c r="B7611">
        <v>5353.3519999999999</v>
      </c>
      <c r="C7611">
        <v>45.779000000000003</v>
      </c>
      <c r="D7611" t="s">
        <v>14</v>
      </c>
      <c r="E7611">
        <v>6.1360000000000001</v>
      </c>
      <c r="F7611">
        <v>0.82</v>
      </c>
      <c r="G7611">
        <v>1.48885</v>
      </c>
      <c r="H7611">
        <v>0.89680000000000004</v>
      </c>
      <c r="I7611">
        <v>1.1150500000000001</v>
      </c>
      <c r="J7611">
        <v>0.67166000000000003</v>
      </c>
      <c r="K7611">
        <v>0.46154000000000001</v>
      </c>
      <c r="L7611" t="s">
        <v>14</v>
      </c>
      <c r="M7611" t="s">
        <v>14</v>
      </c>
      <c r="N7611">
        <v>0.45779999999999998</v>
      </c>
    </row>
    <row r="7612" spans="1:14" x14ac:dyDescent="0.35">
      <c r="A7612" s="2">
        <v>40123</v>
      </c>
      <c r="B7612">
        <v>5353.3519999999999</v>
      </c>
      <c r="C7612">
        <v>45.779000000000003</v>
      </c>
      <c r="D7612" t="s">
        <v>14</v>
      </c>
      <c r="E7612">
        <v>6.1360000000000001</v>
      </c>
      <c r="F7612">
        <v>0.82</v>
      </c>
      <c r="G7612">
        <v>1.4871000000000001</v>
      </c>
      <c r="H7612">
        <v>0.89534999999999998</v>
      </c>
      <c r="I7612">
        <v>1.1169</v>
      </c>
      <c r="J7612">
        <v>0.67244999999999999</v>
      </c>
      <c r="K7612">
        <v>0.45462000000000002</v>
      </c>
      <c r="L7612" t="s">
        <v>14</v>
      </c>
      <c r="M7612" t="s">
        <v>14</v>
      </c>
      <c r="N7612">
        <v>0.45228000000000002</v>
      </c>
    </row>
    <row r="7613" spans="1:14" x14ac:dyDescent="0.35">
      <c r="A7613" s="2">
        <v>40126</v>
      </c>
      <c r="B7613">
        <v>5353.3519999999999</v>
      </c>
      <c r="C7613">
        <v>45.779000000000003</v>
      </c>
      <c r="D7613" t="s">
        <v>14</v>
      </c>
      <c r="E7613">
        <v>6.1360000000000001</v>
      </c>
      <c r="F7613">
        <v>0.85</v>
      </c>
      <c r="G7613">
        <v>1.50065</v>
      </c>
      <c r="H7613">
        <v>0.89605000000000001</v>
      </c>
      <c r="I7613">
        <v>1.1160000000000001</v>
      </c>
      <c r="J7613">
        <v>0.66637999999999997</v>
      </c>
      <c r="K7613">
        <v>0.42655999999999999</v>
      </c>
      <c r="L7613" t="s">
        <v>14</v>
      </c>
      <c r="M7613" t="s">
        <v>14</v>
      </c>
      <c r="N7613">
        <v>0.42336000000000001</v>
      </c>
    </row>
    <row r="7614" spans="1:14" x14ac:dyDescent="0.35">
      <c r="A7614" s="2">
        <v>40127</v>
      </c>
      <c r="B7614">
        <v>5353.3519999999999</v>
      </c>
      <c r="C7614">
        <v>45.779000000000003</v>
      </c>
      <c r="D7614" t="s">
        <v>14</v>
      </c>
      <c r="E7614">
        <v>6.1360000000000001</v>
      </c>
      <c r="F7614">
        <v>0.84</v>
      </c>
      <c r="G7614">
        <v>1.4967999999999999</v>
      </c>
      <c r="H7614">
        <v>0.89485000000000003</v>
      </c>
      <c r="I7614">
        <v>1.1174999999999999</v>
      </c>
      <c r="J7614">
        <v>0.66808999999999996</v>
      </c>
      <c r="K7614">
        <v>0.43323</v>
      </c>
      <c r="L7614" t="s">
        <v>14</v>
      </c>
      <c r="M7614" t="s">
        <v>14</v>
      </c>
      <c r="N7614">
        <v>0.43014000000000002</v>
      </c>
    </row>
    <row r="7615" spans="1:14" x14ac:dyDescent="0.35">
      <c r="A7615" s="2">
        <v>40128</v>
      </c>
      <c r="B7615">
        <v>5353.3519999999999</v>
      </c>
      <c r="C7615">
        <v>45.779000000000003</v>
      </c>
      <c r="D7615" t="s">
        <v>14</v>
      </c>
      <c r="E7615">
        <v>6.1360000000000001</v>
      </c>
      <c r="F7615">
        <v>0.85</v>
      </c>
      <c r="G7615">
        <v>1.49885</v>
      </c>
      <c r="H7615">
        <v>0.90400000000000003</v>
      </c>
      <c r="I7615">
        <v>1.1062000000000001</v>
      </c>
      <c r="J7615">
        <v>0.66718</v>
      </c>
      <c r="K7615">
        <v>0.43041000000000001</v>
      </c>
      <c r="L7615" t="s">
        <v>14</v>
      </c>
      <c r="M7615" t="s">
        <v>14</v>
      </c>
      <c r="N7615">
        <v>0.42614000000000002</v>
      </c>
    </row>
    <row r="7616" spans="1:14" x14ac:dyDescent="0.35">
      <c r="A7616" s="2">
        <v>40129</v>
      </c>
      <c r="B7616">
        <v>5613.1989999999996</v>
      </c>
      <c r="C7616">
        <v>45.779000000000003</v>
      </c>
      <c r="D7616" t="s">
        <v>14</v>
      </c>
      <c r="E7616">
        <v>6.1360000000000001</v>
      </c>
      <c r="F7616">
        <v>0.85</v>
      </c>
      <c r="G7616">
        <v>1.4882500000000001</v>
      </c>
      <c r="H7616">
        <v>0.89949999999999997</v>
      </c>
      <c r="I7616">
        <v>1.11175</v>
      </c>
      <c r="J7616">
        <v>0.67193000000000003</v>
      </c>
      <c r="K7616">
        <v>0.42237000000000002</v>
      </c>
      <c r="L7616" t="s">
        <v>14</v>
      </c>
      <c r="M7616" t="s">
        <v>14</v>
      </c>
      <c r="N7616">
        <v>0.41768</v>
      </c>
    </row>
    <row r="7617" spans="1:14" x14ac:dyDescent="0.35">
      <c r="A7617" s="2">
        <v>40130</v>
      </c>
      <c r="B7617">
        <v>5613.1989999999996</v>
      </c>
      <c r="C7617">
        <v>45.779000000000003</v>
      </c>
      <c r="D7617" t="s">
        <v>14</v>
      </c>
      <c r="E7617">
        <v>6.1360000000000001</v>
      </c>
      <c r="F7617">
        <v>0.85</v>
      </c>
      <c r="G7617">
        <v>1.48875</v>
      </c>
      <c r="H7617">
        <v>0.89285000000000003</v>
      </c>
      <c r="I7617">
        <v>1.12005</v>
      </c>
      <c r="J7617">
        <v>0.67169999999999996</v>
      </c>
      <c r="K7617">
        <v>0.41455999999999998</v>
      </c>
      <c r="L7617" t="s">
        <v>14</v>
      </c>
      <c r="M7617" t="s">
        <v>14</v>
      </c>
      <c r="N7617">
        <v>0.40971999999999997</v>
      </c>
    </row>
    <row r="7618" spans="1:14" x14ac:dyDescent="0.35">
      <c r="A7618" s="2">
        <v>40133</v>
      </c>
      <c r="B7618">
        <v>5613.1989999999996</v>
      </c>
      <c r="C7618">
        <v>45.779000000000003</v>
      </c>
      <c r="D7618" t="s">
        <v>14</v>
      </c>
      <c r="E7618">
        <v>6.1360000000000001</v>
      </c>
      <c r="F7618">
        <v>0.88</v>
      </c>
      <c r="G7618">
        <v>1.4978499999999999</v>
      </c>
      <c r="H7618">
        <v>0.89305000000000001</v>
      </c>
      <c r="I7618">
        <v>1.1197999999999999</v>
      </c>
      <c r="J7618">
        <v>0.66761999999999999</v>
      </c>
      <c r="K7618">
        <v>0.41037000000000001</v>
      </c>
      <c r="L7618" t="s">
        <v>14</v>
      </c>
      <c r="M7618" t="s">
        <v>14</v>
      </c>
      <c r="N7618">
        <v>0.40732000000000002</v>
      </c>
    </row>
    <row r="7619" spans="1:14" x14ac:dyDescent="0.35">
      <c r="A7619" s="2">
        <v>40134</v>
      </c>
      <c r="B7619">
        <v>5613.1989999999996</v>
      </c>
      <c r="C7619">
        <v>45.779000000000003</v>
      </c>
      <c r="D7619" t="s">
        <v>14</v>
      </c>
      <c r="E7619">
        <v>6.1360000000000001</v>
      </c>
      <c r="F7619">
        <v>0.88</v>
      </c>
      <c r="G7619">
        <v>1.4840500000000001</v>
      </c>
      <c r="H7619">
        <v>0.88360000000000005</v>
      </c>
      <c r="I7619">
        <v>1.13175</v>
      </c>
      <c r="J7619">
        <v>0.67383000000000004</v>
      </c>
      <c r="K7619">
        <v>0.41636000000000001</v>
      </c>
      <c r="L7619" t="s">
        <v>14</v>
      </c>
      <c r="M7619" t="s">
        <v>14</v>
      </c>
      <c r="N7619">
        <v>0.41569</v>
      </c>
    </row>
    <row r="7620" spans="1:14" x14ac:dyDescent="0.35">
      <c r="A7620" s="2">
        <v>40135</v>
      </c>
      <c r="B7620">
        <v>5613.1989999999996</v>
      </c>
      <c r="C7620">
        <v>45.779000000000003</v>
      </c>
      <c r="D7620" t="s">
        <v>14</v>
      </c>
      <c r="E7620">
        <v>6.1360000000000001</v>
      </c>
      <c r="F7620">
        <v>0.88</v>
      </c>
      <c r="G7620">
        <v>1.49685</v>
      </c>
      <c r="H7620">
        <v>0.8931</v>
      </c>
      <c r="I7620">
        <v>1.1196999999999999</v>
      </c>
      <c r="J7620">
        <v>0.66807000000000005</v>
      </c>
      <c r="K7620">
        <v>0.40554000000000001</v>
      </c>
      <c r="L7620" t="s">
        <v>14</v>
      </c>
      <c r="M7620" t="s">
        <v>14</v>
      </c>
      <c r="N7620">
        <v>0.40265000000000001</v>
      </c>
    </row>
    <row r="7621" spans="1:14" x14ac:dyDescent="0.35">
      <c r="A7621" s="2">
        <v>40136</v>
      </c>
      <c r="B7621">
        <v>5778.43</v>
      </c>
      <c r="C7621">
        <v>45.779000000000003</v>
      </c>
      <c r="D7621" t="s">
        <v>14</v>
      </c>
      <c r="E7621">
        <v>6.1360000000000001</v>
      </c>
      <c r="F7621">
        <v>0.85</v>
      </c>
      <c r="G7621">
        <v>1.4858499999999999</v>
      </c>
      <c r="H7621">
        <v>0.89400000000000002</v>
      </c>
      <c r="I7621">
        <v>1.1186499999999999</v>
      </c>
      <c r="J7621">
        <v>0.67301999999999995</v>
      </c>
      <c r="K7621">
        <v>0.40989999999999999</v>
      </c>
      <c r="L7621" t="s">
        <v>14</v>
      </c>
      <c r="M7621" t="s">
        <v>14</v>
      </c>
      <c r="N7621">
        <v>0.40531</v>
      </c>
    </row>
    <row r="7622" spans="1:14" x14ac:dyDescent="0.35">
      <c r="A7622" s="2">
        <v>40137</v>
      </c>
      <c r="B7622">
        <v>5778.43</v>
      </c>
      <c r="C7622">
        <v>45.779000000000003</v>
      </c>
      <c r="D7622" t="s">
        <v>14</v>
      </c>
      <c r="E7622">
        <v>6.1360000000000001</v>
      </c>
      <c r="F7622">
        <v>0.83</v>
      </c>
      <c r="G7622">
        <v>1.48465</v>
      </c>
      <c r="H7622">
        <v>0.89905000000000002</v>
      </c>
      <c r="I7622">
        <v>1.1123000000000001</v>
      </c>
      <c r="J7622">
        <v>0.67356000000000005</v>
      </c>
      <c r="K7622">
        <v>0.42565999999999998</v>
      </c>
      <c r="L7622" t="s">
        <v>14</v>
      </c>
      <c r="M7622" t="s">
        <v>14</v>
      </c>
      <c r="N7622">
        <v>0.42288999999999999</v>
      </c>
    </row>
    <row r="7623" spans="1:14" x14ac:dyDescent="0.35">
      <c r="A7623" s="2">
        <v>40140</v>
      </c>
      <c r="B7623">
        <v>5778.43</v>
      </c>
      <c r="C7623">
        <v>45.779000000000003</v>
      </c>
      <c r="D7623" t="s">
        <v>14</v>
      </c>
      <c r="E7623">
        <v>6.1360000000000001</v>
      </c>
      <c r="F7623">
        <v>0.86</v>
      </c>
      <c r="G7623">
        <v>1.498</v>
      </c>
      <c r="H7623">
        <v>0.90154999999999996</v>
      </c>
      <c r="I7623">
        <v>1.1092500000000001</v>
      </c>
      <c r="J7623">
        <v>0.66756000000000004</v>
      </c>
      <c r="K7623">
        <v>0.39318999999999998</v>
      </c>
      <c r="L7623" t="s">
        <v>14</v>
      </c>
      <c r="M7623" t="s">
        <v>14</v>
      </c>
      <c r="N7623">
        <v>0.39073000000000002</v>
      </c>
    </row>
    <row r="7624" spans="1:14" x14ac:dyDescent="0.35">
      <c r="A7624" s="2">
        <v>40141</v>
      </c>
      <c r="B7624">
        <v>5778.43</v>
      </c>
      <c r="C7624">
        <v>45.779000000000003</v>
      </c>
      <c r="D7624" t="s">
        <v>14</v>
      </c>
      <c r="E7624">
        <v>6.1360000000000001</v>
      </c>
      <c r="F7624">
        <v>0.84</v>
      </c>
      <c r="G7624">
        <v>1.49475</v>
      </c>
      <c r="H7624">
        <v>0.90139999999999998</v>
      </c>
      <c r="I7624">
        <v>1.1093999999999999</v>
      </c>
      <c r="J7624">
        <v>0.66900999999999999</v>
      </c>
      <c r="K7624">
        <v>0.39263999999999999</v>
      </c>
      <c r="L7624" t="s">
        <v>14</v>
      </c>
      <c r="M7624" t="s">
        <v>14</v>
      </c>
      <c r="N7624">
        <v>0.39012000000000002</v>
      </c>
    </row>
    <row r="7625" spans="1:14" x14ac:dyDescent="0.35">
      <c r="A7625" s="2">
        <v>40142</v>
      </c>
      <c r="B7625">
        <v>5778.43</v>
      </c>
      <c r="C7625">
        <v>45.779000000000003</v>
      </c>
      <c r="D7625" t="s">
        <v>14</v>
      </c>
      <c r="E7625">
        <v>6.1360000000000001</v>
      </c>
      <c r="F7625">
        <v>0.84</v>
      </c>
      <c r="G7625">
        <v>1.50545</v>
      </c>
      <c r="H7625">
        <v>0.90405000000000002</v>
      </c>
      <c r="I7625">
        <v>1.10615</v>
      </c>
      <c r="J7625">
        <v>0.66425000000000001</v>
      </c>
      <c r="K7625">
        <v>0.39017000000000002</v>
      </c>
      <c r="L7625" t="s">
        <v>14</v>
      </c>
      <c r="M7625" t="s">
        <v>14</v>
      </c>
      <c r="N7625">
        <v>0.38766</v>
      </c>
    </row>
    <row r="7626" spans="1:14" x14ac:dyDescent="0.35">
      <c r="A7626" s="2">
        <v>40143</v>
      </c>
      <c r="B7626">
        <v>5769.3090000000002</v>
      </c>
      <c r="C7626">
        <v>45.779000000000003</v>
      </c>
      <c r="D7626" t="s">
        <v>14</v>
      </c>
      <c r="E7626">
        <v>6.1360000000000001</v>
      </c>
      <c r="F7626">
        <v>0.8</v>
      </c>
      <c r="G7626">
        <v>1.4986999999999999</v>
      </c>
      <c r="H7626">
        <v>0.90885000000000005</v>
      </c>
      <c r="I7626">
        <v>1.1003000000000001</v>
      </c>
      <c r="J7626">
        <v>0.66724000000000006</v>
      </c>
      <c r="K7626">
        <v>0.45201999999999998</v>
      </c>
      <c r="L7626" t="s">
        <v>14</v>
      </c>
      <c r="M7626" t="s">
        <v>14</v>
      </c>
      <c r="N7626">
        <v>0.44986999999999999</v>
      </c>
    </row>
    <row r="7627" spans="1:14" x14ac:dyDescent="0.35">
      <c r="A7627" s="2">
        <v>40144</v>
      </c>
      <c r="B7627">
        <v>5769.3090000000002</v>
      </c>
      <c r="C7627">
        <v>45.779000000000003</v>
      </c>
      <c r="D7627" t="s">
        <v>14</v>
      </c>
      <c r="E7627">
        <v>6.1360000000000001</v>
      </c>
      <c r="F7627">
        <v>0.81</v>
      </c>
      <c r="G7627">
        <v>1.4977499999999999</v>
      </c>
      <c r="H7627">
        <v>0.9083</v>
      </c>
      <c r="I7627">
        <v>1.1009500000000001</v>
      </c>
      <c r="J7627">
        <v>0.66766999999999999</v>
      </c>
      <c r="K7627">
        <v>0.47210000000000002</v>
      </c>
      <c r="L7627" t="s">
        <v>14</v>
      </c>
      <c r="M7627" t="s">
        <v>14</v>
      </c>
      <c r="N7627">
        <v>0.46973999999999999</v>
      </c>
    </row>
    <row r="7628" spans="1:14" x14ac:dyDescent="0.35">
      <c r="A7628" s="2">
        <v>40147</v>
      </c>
      <c r="B7628">
        <v>5769.3090000000002</v>
      </c>
      <c r="C7628">
        <v>45.779000000000003</v>
      </c>
      <c r="D7628" t="s">
        <v>14</v>
      </c>
      <c r="E7628">
        <v>6.1360000000000001</v>
      </c>
      <c r="F7628">
        <v>0.81</v>
      </c>
      <c r="G7628">
        <v>1.50135</v>
      </c>
      <c r="H7628">
        <v>0.91479999999999995</v>
      </c>
      <c r="I7628">
        <v>1.0930500000000001</v>
      </c>
      <c r="J7628">
        <v>0.66607000000000005</v>
      </c>
      <c r="K7628">
        <v>0.48231000000000002</v>
      </c>
      <c r="L7628" t="s">
        <v>14</v>
      </c>
      <c r="M7628" t="s">
        <v>14</v>
      </c>
      <c r="N7628">
        <v>0.47788999999999998</v>
      </c>
    </row>
    <row r="7629" spans="1:14" x14ac:dyDescent="0.35">
      <c r="A7629" s="2">
        <v>40148</v>
      </c>
      <c r="B7629">
        <v>5769.3090000000002</v>
      </c>
      <c r="C7629">
        <v>45.779000000000003</v>
      </c>
      <c r="D7629" t="s">
        <v>14</v>
      </c>
      <c r="E7629">
        <v>6.1360000000000001</v>
      </c>
      <c r="F7629">
        <v>0.84</v>
      </c>
      <c r="G7629">
        <v>1.50935</v>
      </c>
      <c r="H7629">
        <v>0.90780000000000005</v>
      </c>
      <c r="I7629">
        <v>1.1015999999999999</v>
      </c>
      <c r="J7629">
        <v>0.66254000000000002</v>
      </c>
      <c r="K7629">
        <v>0.40526000000000001</v>
      </c>
      <c r="L7629" t="s">
        <v>14</v>
      </c>
      <c r="M7629" t="s">
        <v>14</v>
      </c>
      <c r="N7629">
        <v>0.40311000000000002</v>
      </c>
    </row>
    <row r="7630" spans="1:14" x14ac:dyDescent="0.35">
      <c r="A7630" s="2">
        <v>40149</v>
      </c>
      <c r="B7630">
        <v>5769.3090000000002</v>
      </c>
      <c r="C7630">
        <v>45.779000000000003</v>
      </c>
      <c r="D7630" t="s">
        <v>14</v>
      </c>
      <c r="E7630">
        <v>6.1360000000000001</v>
      </c>
      <c r="F7630">
        <v>0.82</v>
      </c>
      <c r="G7630">
        <v>1.5075499999999999</v>
      </c>
      <c r="H7630">
        <v>0.90500000000000003</v>
      </c>
      <c r="I7630">
        <v>1.1049500000000001</v>
      </c>
      <c r="J7630">
        <v>0.66332999999999998</v>
      </c>
      <c r="K7630">
        <v>0.39910000000000001</v>
      </c>
      <c r="L7630" t="s">
        <v>14</v>
      </c>
      <c r="M7630" t="s">
        <v>14</v>
      </c>
      <c r="N7630">
        <v>0.39672000000000002</v>
      </c>
    </row>
    <row r="7631" spans="1:14" x14ac:dyDescent="0.35">
      <c r="A7631" s="2">
        <v>40150</v>
      </c>
      <c r="B7631">
        <v>5776.6090000000004</v>
      </c>
      <c r="C7631">
        <v>45.779000000000003</v>
      </c>
      <c r="D7631" t="s">
        <v>14</v>
      </c>
      <c r="E7631">
        <v>6.1360000000000001</v>
      </c>
      <c r="F7631">
        <v>0.83</v>
      </c>
      <c r="G7631">
        <v>1.50875</v>
      </c>
      <c r="H7631">
        <v>0.91</v>
      </c>
      <c r="I7631">
        <v>1.0989500000000001</v>
      </c>
      <c r="J7631">
        <v>0.66279999999999994</v>
      </c>
      <c r="K7631">
        <v>0.39261000000000001</v>
      </c>
      <c r="L7631" t="s">
        <v>14</v>
      </c>
      <c r="M7631" t="s">
        <v>14</v>
      </c>
      <c r="N7631">
        <v>0.39040000000000002</v>
      </c>
    </row>
    <row r="7632" spans="1:14" x14ac:dyDescent="0.35">
      <c r="A7632" s="2">
        <v>40151</v>
      </c>
      <c r="B7632">
        <v>5776.6090000000004</v>
      </c>
      <c r="C7632">
        <v>45.779000000000003</v>
      </c>
      <c r="D7632" t="s">
        <v>14</v>
      </c>
      <c r="E7632">
        <v>6.1360000000000001</v>
      </c>
      <c r="F7632">
        <v>0.84</v>
      </c>
      <c r="G7632">
        <v>1.4888999999999999</v>
      </c>
      <c r="H7632">
        <v>0.90044999999999997</v>
      </c>
      <c r="I7632">
        <v>1.1105499999999999</v>
      </c>
      <c r="J7632">
        <v>0.67164000000000001</v>
      </c>
      <c r="K7632">
        <v>0.38567000000000001</v>
      </c>
      <c r="L7632" t="s">
        <v>14</v>
      </c>
      <c r="M7632" t="s">
        <v>14</v>
      </c>
      <c r="N7632">
        <v>0.38350000000000001</v>
      </c>
    </row>
    <row r="7633" spans="1:14" x14ac:dyDescent="0.35">
      <c r="A7633" s="2">
        <v>40154</v>
      </c>
      <c r="B7633">
        <v>5776.6090000000004</v>
      </c>
      <c r="C7633">
        <v>45.779000000000003</v>
      </c>
      <c r="D7633" t="s">
        <v>14</v>
      </c>
      <c r="E7633">
        <v>6.1360000000000001</v>
      </c>
      <c r="F7633">
        <v>0.84</v>
      </c>
      <c r="G7633">
        <v>1.48285</v>
      </c>
      <c r="H7633">
        <v>0.90259999999999996</v>
      </c>
      <c r="I7633">
        <v>1.10795</v>
      </c>
      <c r="J7633">
        <v>0.67437999999999998</v>
      </c>
      <c r="K7633">
        <v>0.39011000000000001</v>
      </c>
      <c r="L7633" t="s">
        <v>14</v>
      </c>
      <c r="M7633" t="s">
        <v>14</v>
      </c>
      <c r="N7633">
        <v>0.38818000000000003</v>
      </c>
    </row>
    <row r="7634" spans="1:14" x14ac:dyDescent="0.35">
      <c r="A7634" s="2">
        <v>40155</v>
      </c>
      <c r="B7634">
        <v>5776.6090000000004</v>
      </c>
      <c r="C7634">
        <v>45.779000000000003</v>
      </c>
      <c r="D7634" t="s">
        <v>14</v>
      </c>
      <c r="E7634">
        <v>6.1360000000000001</v>
      </c>
      <c r="F7634">
        <v>0.82</v>
      </c>
      <c r="G7634">
        <v>1.4735</v>
      </c>
      <c r="H7634">
        <v>0.90390000000000004</v>
      </c>
      <c r="I7634">
        <v>1.1063000000000001</v>
      </c>
      <c r="J7634">
        <v>0.67866000000000004</v>
      </c>
      <c r="K7634">
        <v>0.39805000000000001</v>
      </c>
      <c r="L7634" t="s">
        <v>14</v>
      </c>
      <c r="M7634" t="s">
        <v>14</v>
      </c>
      <c r="N7634">
        <v>0.39489999999999997</v>
      </c>
    </row>
    <row r="7635" spans="1:14" x14ac:dyDescent="0.35">
      <c r="A7635" s="2">
        <v>40156</v>
      </c>
      <c r="B7635">
        <v>5776.6090000000004</v>
      </c>
      <c r="C7635">
        <v>45.779000000000003</v>
      </c>
      <c r="D7635" t="s">
        <v>14</v>
      </c>
      <c r="E7635">
        <v>6.1360000000000001</v>
      </c>
      <c r="F7635">
        <v>0.8</v>
      </c>
      <c r="G7635">
        <v>1.47455</v>
      </c>
      <c r="H7635">
        <v>0.90915000000000001</v>
      </c>
      <c r="I7635">
        <v>1.0999000000000001</v>
      </c>
      <c r="J7635">
        <v>0.67817000000000005</v>
      </c>
      <c r="K7635">
        <v>0.40567999999999999</v>
      </c>
      <c r="L7635" t="s">
        <v>14</v>
      </c>
      <c r="M7635" t="s">
        <v>14</v>
      </c>
      <c r="N7635">
        <v>0.40205999999999997</v>
      </c>
    </row>
    <row r="7636" spans="1:14" x14ac:dyDescent="0.35">
      <c r="A7636" s="2">
        <v>40157</v>
      </c>
      <c r="B7636">
        <v>5688.5780000000004</v>
      </c>
      <c r="C7636">
        <v>45.779000000000003</v>
      </c>
      <c r="D7636" t="s">
        <v>14</v>
      </c>
      <c r="E7636">
        <v>6.1360000000000001</v>
      </c>
      <c r="F7636">
        <v>0.81</v>
      </c>
      <c r="G7636">
        <v>1.472</v>
      </c>
      <c r="H7636">
        <v>0.90575000000000006</v>
      </c>
      <c r="I7636">
        <v>1.1041000000000001</v>
      </c>
      <c r="J7636">
        <v>0.67935000000000001</v>
      </c>
      <c r="K7636">
        <v>0.39015</v>
      </c>
      <c r="L7636" t="s">
        <v>14</v>
      </c>
      <c r="M7636" t="s">
        <v>14</v>
      </c>
      <c r="N7636">
        <v>0.38616</v>
      </c>
    </row>
    <row r="7637" spans="1:14" x14ac:dyDescent="0.35">
      <c r="A7637" s="2">
        <v>40158</v>
      </c>
      <c r="B7637">
        <v>5688.5780000000004</v>
      </c>
      <c r="C7637">
        <v>45.779000000000003</v>
      </c>
      <c r="D7637" t="s">
        <v>14</v>
      </c>
      <c r="E7637">
        <v>6.1360000000000001</v>
      </c>
      <c r="F7637">
        <v>0.81</v>
      </c>
      <c r="G7637">
        <v>1.4621999999999999</v>
      </c>
      <c r="H7637">
        <v>0.90075000000000005</v>
      </c>
      <c r="I7637">
        <v>1.11015</v>
      </c>
      <c r="J7637">
        <v>0.68389999999999995</v>
      </c>
      <c r="K7637">
        <v>0.37809999999999999</v>
      </c>
      <c r="L7637" t="s">
        <v>14</v>
      </c>
      <c r="M7637" t="s">
        <v>14</v>
      </c>
      <c r="N7637">
        <v>0.37535000000000002</v>
      </c>
    </row>
    <row r="7638" spans="1:14" x14ac:dyDescent="0.35">
      <c r="A7638" s="2">
        <v>40161</v>
      </c>
      <c r="B7638">
        <v>5688.5780000000004</v>
      </c>
      <c r="C7638">
        <v>45.779000000000003</v>
      </c>
      <c r="D7638" t="s">
        <v>14</v>
      </c>
      <c r="E7638">
        <v>6.1360000000000001</v>
      </c>
      <c r="F7638">
        <v>0.84</v>
      </c>
      <c r="G7638">
        <v>1.4654499999999999</v>
      </c>
      <c r="H7638">
        <v>0.90100000000000002</v>
      </c>
      <c r="I7638">
        <v>1.10985</v>
      </c>
      <c r="J7638">
        <v>0.68237999999999999</v>
      </c>
      <c r="K7638">
        <v>0.36104999999999998</v>
      </c>
      <c r="L7638" t="s">
        <v>14</v>
      </c>
      <c r="M7638" t="s">
        <v>14</v>
      </c>
      <c r="N7638">
        <v>0.35976999999999998</v>
      </c>
    </row>
    <row r="7639" spans="1:14" x14ac:dyDescent="0.35">
      <c r="A7639" s="2">
        <v>40162</v>
      </c>
      <c r="B7639">
        <v>5688.5780000000004</v>
      </c>
      <c r="C7639">
        <v>45.779000000000003</v>
      </c>
      <c r="D7639" t="s">
        <v>14</v>
      </c>
      <c r="E7639">
        <v>6.1360000000000001</v>
      </c>
      <c r="F7639">
        <v>0.84</v>
      </c>
      <c r="G7639">
        <v>1.4556500000000001</v>
      </c>
      <c r="H7639">
        <v>0.89510000000000001</v>
      </c>
      <c r="I7639">
        <v>1.1172500000000001</v>
      </c>
      <c r="J7639">
        <v>0.68698000000000004</v>
      </c>
      <c r="K7639">
        <v>0.34651999999999999</v>
      </c>
      <c r="L7639" t="s">
        <v>14</v>
      </c>
      <c r="M7639" t="s">
        <v>14</v>
      </c>
      <c r="N7639">
        <v>0.34444999999999998</v>
      </c>
    </row>
    <row r="7640" spans="1:14" x14ac:dyDescent="0.35">
      <c r="A7640" s="2">
        <v>40163</v>
      </c>
      <c r="B7640">
        <v>5688.5780000000004</v>
      </c>
      <c r="C7640">
        <v>45.779000000000003</v>
      </c>
      <c r="D7640" t="s">
        <v>14</v>
      </c>
      <c r="E7640">
        <v>6.1360000000000001</v>
      </c>
      <c r="F7640">
        <v>0.88</v>
      </c>
      <c r="G7640">
        <v>1.4579500000000001</v>
      </c>
      <c r="H7640">
        <v>0.88915</v>
      </c>
      <c r="I7640">
        <v>1.1247</v>
      </c>
      <c r="J7640">
        <v>0.68589</v>
      </c>
      <c r="K7640">
        <v>0.31825999999999999</v>
      </c>
      <c r="L7640" t="s">
        <v>14</v>
      </c>
      <c r="M7640" t="s">
        <v>14</v>
      </c>
      <c r="N7640">
        <v>0.31691999999999998</v>
      </c>
    </row>
    <row r="7641" spans="1:14" x14ac:dyDescent="0.35">
      <c r="A7641" s="2">
        <v>40164</v>
      </c>
      <c r="B7641">
        <v>5811.34</v>
      </c>
      <c r="C7641">
        <v>45.779000000000003</v>
      </c>
      <c r="D7641" t="s">
        <v>14</v>
      </c>
      <c r="E7641">
        <v>6.1360000000000001</v>
      </c>
      <c r="F7641">
        <v>0.86</v>
      </c>
      <c r="G7641">
        <v>1.4348000000000001</v>
      </c>
      <c r="H7641">
        <v>0.88965000000000005</v>
      </c>
      <c r="I7641">
        <v>1.1241000000000001</v>
      </c>
      <c r="J7641">
        <v>0.69696000000000002</v>
      </c>
      <c r="K7641">
        <v>0.32768000000000003</v>
      </c>
      <c r="L7641" t="s">
        <v>14</v>
      </c>
      <c r="M7641" t="s">
        <v>14</v>
      </c>
      <c r="N7641">
        <v>0.32632</v>
      </c>
    </row>
    <row r="7642" spans="1:14" x14ac:dyDescent="0.35">
      <c r="A7642" s="2">
        <v>40165</v>
      </c>
      <c r="B7642">
        <v>5811.34</v>
      </c>
      <c r="C7642">
        <v>45.779000000000003</v>
      </c>
      <c r="D7642" t="s">
        <v>14</v>
      </c>
      <c r="E7642">
        <v>6.1360000000000001</v>
      </c>
      <c r="F7642">
        <v>0.85</v>
      </c>
      <c r="G7642">
        <v>1.4277</v>
      </c>
      <c r="H7642">
        <v>0.88780000000000003</v>
      </c>
      <c r="I7642">
        <v>1.1264000000000001</v>
      </c>
      <c r="J7642">
        <v>0.70043</v>
      </c>
      <c r="K7642">
        <v>0.31396000000000002</v>
      </c>
      <c r="L7642" t="s">
        <v>14</v>
      </c>
      <c r="M7642" t="s">
        <v>14</v>
      </c>
      <c r="N7642">
        <v>0.31423000000000001</v>
      </c>
    </row>
    <row r="7643" spans="1:14" x14ac:dyDescent="0.35">
      <c r="A7643" s="2">
        <v>40168</v>
      </c>
      <c r="B7643">
        <v>5811.34</v>
      </c>
      <c r="C7643">
        <v>45.779000000000003</v>
      </c>
      <c r="D7643" t="s">
        <v>14</v>
      </c>
      <c r="E7643">
        <v>6.1360000000000001</v>
      </c>
      <c r="F7643">
        <v>0.86</v>
      </c>
      <c r="G7643">
        <v>1.4314499999999999</v>
      </c>
      <c r="H7643">
        <v>0.89075000000000004</v>
      </c>
      <c r="I7643">
        <v>1.1227</v>
      </c>
      <c r="J7643">
        <v>0.69859000000000004</v>
      </c>
      <c r="K7643">
        <v>0.27600999999999998</v>
      </c>
      <c r="L7643" t="s">
        <v>14</v>
      </c>
      <c r="M7643" t="s">
        <v>14</v>
      </c>
      <c r="N7643">
        <v>0.27516000000000002</v>
      </c>
    </row>
    <row r="7644" spans="1:14" x14ac:dyDescent="0.35">
      <c r="A7644" s="2">
        <v>40169</v>
      </c>
      <c r="B7644">
        <v>5811.34</v>
      </c>
      <c r="C7644">
        <v>45.779000000000003</v>
      </c>
      <c r="D7644" t="s">
        <v>14</v>
      </c>
      <c r="E7644">
        <v>6.1360000000000001</v>
      </c>
      <c r="F7644">
        <v>0.85</v>
      </c>
      <c r="G7644">
        <v>1.4232</v>
      </c>
      <c r="H7644">
        <v>0.8931</v>
      </c>
      <c r="I7644">
        <v>1.1196999999999999</v>
      </c>
      <c r="J7644">
        <v>0.70264000000000004</v>
      </c>
      <c r="K7644">
        <v>0.27587</v>
      </c>
      <c r="L7644" t="s">
        <v>14</v>
      </c>
      <c r="M7644" t="s">
        <v>14</v>
      </c>
      <c r="N7644">
        <v>0.27335999999999999</v>
      </c>
    </row>
    <row r="7645" spans="1:14" x14ac:dyDescent="0.35">
      <c r="A7645" s="2">
        <v>40170</v>
      </c>
      <c r="B7645">
        <v>5811.34</v>
      </c>
      <c r="C7645">
        <v>45.779000000000003</v>
      </c>
      <c r="D7645" t="s">
        <v>14</v>
      </c>
      <c r="E7645">
        <v>6.1360000000000001</v>
      </c>
      <c r="F7645">
        <v>0.85</v>
      </c>
      <c r="G7645">
        <v>1.4332499999999999</v>
      </c>
      <c r="H7645">
        <v>0.89739999999999998</v>
      </c>
      <c r="I7645">
        <v>1.11435</v>
      </c>
      <c r="J7645">
        <v>0.69771000000000005</v>
      </c>
      <c r="K7645">
        <v>0.27171000000000001</v>
      </c>
      <c r="L7645" t="s">
        <v>14</v>
      </c>
      <c r="M7645" t="s">
        <v>14</v>
      </c>
      <c r="N7645">
        <v>0.27141999999999999</v>
      </c>
    </row>
    <row r="7646" spans="1:14" x14ac:dyDescent="0.35">
      <c r="A7646" s="2">
        <v>40171</v>
      </c>
      <c r="B7646">
        <v>5945.6909999999998</v>
      </c>
      <c r="C7646">
        <v>45.779000000000003</v>
      </c>
      <c r="D7646" t="s">
        <v>14</v>
      </c>
      <c r="E7646">
        <v>6.1360000000000001</v>
      </c>
      <c r="F7646">
        <v>0.85</v>
      </c>
      <c r="G7646">
        <v>1.4357</v>
      </c>
      <c r="H7646">
        <v>0.90129999999999999</v>
      </c>
      <c r="I7646">
        <v>1.10955</v>
      </c>
      <c r="J7646">
        <v>0.69652000000000003</v>
      </c>
      <c r="K7646">
        <v>0.27171000000000001</v>
      </c>
      <c r="L7646" t="s">
        <v>14</v>
      </c>
      <c r="M7646" t="s">
        <v>14</v>
      </c>
      <c r="N7646">
        <v>0.27141999999999999</v>
      </c>
    </row>
    <row r="7647" spans="1:14" x14ac:dyDescent="0.35">
      <c r="A7647" s="2">
        <v>40172</v>
      </c>
      <c r="B7647">
        <v>5945.6909999999998</v>
      </c>
      <c r="C7647">
        <v>45.779000000000003</v>
      </c>
      <c r="D7647" t="s">
        <v>14</v>
      </c>
      <c r="E7647">
        <v>6.1360000000000001</v>
      </c>
      <c r="F7647">
        <v>0.85</v>
      </c>
      <c r="G7647">
        <v>1.4357</v>
      </c>
      <c r="H7647">
        <v>0.90129999999999999</v>
      </c>
      <c r="I7647">
        <v>1.10955</v>
      </c>
      <c r="J7647">
        <v>0.69652000000000003</v>
      </c>
      <c r="K7647">
        <v>0.27171000000000001</v>
      </c>
      <c r="L7647" t="s">
        <v>14</v>
      </c>
      <c r="M7647" t="s">
        <v>14</v>
      </c>
      <c r="N7647">
        <v>0.27141999999999999</v>
      </c>
    </row>
    <row r="7648" spans="1:14" x14ac:dyDescent="0.35">
      <c r="A7648" s="2">
        <v>40175</v>
      </c>
      <c r="B7648">
        <v>5945.6909999999998</v>
      </c>
      <c r="C7648">
        <v>45.779000000000003</v>
      </c>
      <c r="D7648" t="s">
        <v>14</v>
      </c>
      <c r="E7648">
        <v>6.1360000000000001</v>
      </c>
      <c r="F7648">
        <v>0.86</v>
      </c>
      <c r="G7648">
        <v>1.4390499999999999</v>
      </c>
      <c r="H7648">
        <v>0.89924999999999999</v>
      </c>
      <c r="I7648">
        <v>1.1120000000000001</v>
      </c>
      <c r="J7648">
        <v>0.69489999999999996</v>
      </c>
      <c r="K7648">
        <v>0.28671999999999997</v>
      </c>
      <c r="L7648" t="s">
        <v>14</v>
      </c>
      <c r="M7648" t="s">
        <v>14</v>
      </c>
      <c r="N7648">
        <v>0.28449999999999998</v>
      </c>
    </row>
    <row r="7649" spans="1:14" x14ac:dyDescent="0.35">
      <c r="A7649" s="2">
        <v>40176</v>
      </c>
      <c r="B7649">
        <v>5945.6909999999998</v>
      </c>
      <c r="C7649">
        <v>45.779000000000003</v>
      </c>
      <c r="D7649" t="s">
        <v>14</v>
      </c>
      <c r="E7649">
        <v>6.1360000000000001</v>
      </c>
      <c r="F7649">
        <v>0.86</v>
      </c>
      <c r="G7649">
        <v>1.44065</v>
      </c>
      <c r="H7649">
        <v>0.90239999999999998</v>
      </c>
      <c r="I7649">
        <v>1.10815</v>
      </c>
      <c r="J7649">
        <v>0.69413000000000002</v>
      </c>
      <c r="K7649">
        <v>0.29454999999999998</v>
      </c>
      <c r="L7649" t="s">
        <v>14</v>
      </c>
      <c r="M7649" t="s">
        <v>14</v>
      </c>
      <c r="N7649">
        <v>0.29542000000000002</v>
      </c>
    </row>
    <row r="7650" spans="1:14" x14ac:dyDescent="0.35">
      <c r="A7650" s="2">
        <v>40177</v>
      </c>
      <c r="B7650">
        <v>5945.6909999999998</v>
      </c>
      <c r="C7650">
        <v>45.779000000000003</v>
      </c>
      <c r="D7650" t="s">
        <v>14</v>
      </c>
      <c r="E7650">
        <v>6.1360000000000001</v>
      </c>
      <c r="F7650">
        <v>0.84</v>
      </c>
      <c r="G7650">
        <v>1.4300999999999999</v>
      </c>
      <c r="H7650">
        <v>0.89324999999999999</v>
      </c>
      <c r="I7650">
        <v>1.11955</v>
      </c>
      <c r="J7650">
        <v>0.69925000000000004</v>
      </c>
      <c r="K7650">
        <v>0.30914999999999998</v>
      </c>
      <c r="L7650" t="s">
        <v>14</v>
      </c>
      <c r="M7650" t="s">
        <v>14</v>
      </c>
      <c r="N7650">
        <v>0.30721999999999999</v>
      </c>
    </row>
    <row r="7651" spans="1:14" x14ac:dyDescent="0.35">
      <c r="A7651" s="2">
        <v>40178</v>
      </c>
      <c r="B7651">
        <v>6011.5510000000004</v>
      </c>
      <c r="C7651">
        <v>45.779000000000003</v>
      </c>
      <c r="D7651" t="s">
        <v>14</v>
      </c>
      <c r="E7651">
        <v>6.1360000000000001</v>
      </c>
      <c r="F7651">
        <v>0.84</v>
      </c>
      <c r="G7651">
        <v>1.43475</v>
      </c>
      <c r="H7651">
        <v>0.88844999999999996</v>
      </c>
      <c r="I7651">
        <v>1.1254999999999999</v>
      </c>
      <c r="J7651">
        <v>0.69699</v>
      </c>
      <c r="K7651">
        <v>0.30914999999999998</v>
      </c>
      <c r="L7651" t="s">
        <v>14</v>
      </c>
      <c r="M7651" t="s">
        <v>14</v>
      </c>
      <c r="N7651">
        <v>0.30721999999999999</v>
      </c>
    </row>
    <row r="7652" spans="1:14" x14ac:dyDescent="0.35">
      <c r="A7652" s="2">
        <v>40179</v>
      </c>
      <c r="B7652">
        <v>6011.5510000000004</v>
      </c>
      <c r="C7652">
        <v>45.238999999999997</v>
      </c>
      <c r="D7652" t="s">
        <v>14</v>
      </c>
      <c r="E7652">
        <v>2.613</v>
      </c>
      <c r="F7652">
        <v>0.85</v>
      </c>
      <c r="G7652">
        <v>1.43475</v>
      </c>
      <c r="H7652">
        <v>0.88844999999999996</v>
      </c>
      <c r="I7652">
        <v>1.1254999999999999</v>
      </c>
      <c r="J7652">
        <v>0.69699</v>
      </c>
      <c r="K7652">
        <v>0.30914999999999998</v>
      </c>
      <c r="L7652" t="s">
        <v>14</v>
      </c>
      <c r="M7652" t="s">
        <v>14</v>
      </c>
      <c r="N7652">
        <v>0.30721999999999999</v>
      </c>
    </row>
    <row r="7653" spans="1:14" x14ac:dyDescent="0.35">
      <c r="A7653" s="2">
        <v>40182</v>
      </c>
      <c r="B7653">
        <v>6011.5510000000004</v>
      </c>
      <c r="C7653">
        <v>45.238999999999997</v>
      </c>
      <c r="D7653" t="s">
        <v>14</v>
      </c>
      <c r="E7653">
        <v>2.613</v>
      </c>
      <c r="F7653">
        <v>0.87</v>
      </c>
      <c r="G7653">
        <v>1.4438500000000001</v>
      </c>
      <c r="H7653">
        <v>0.89570000000000005</v>
      </c>
      <c r="I7653">
        <v>1.1164000000000001</v>
      </c>
      <c r="J7653">
        <v>0.69259000000000004</v>
      </c>
      <c r="K7653">
        <v>0.34156999999999998</v>
      </c>
      <c r="L7653" t="s">
        <v>14</v>
      </c>
      <c r="M7653" t="s">
        <v>14</v>
      </c>
      <c r="N7653">
        <v>0.33887</v>
      </c>
    </row>
    <row r="7654" spans="1:14" x14ac:dyDescent="0.35">
      <c r="A7654" s="2">
        <v>40183</v>
      </c>
      <c r="B7654">
        <v>6011.5510000000004</v>
      </c>
      <c r="C7654">
        <v>45.238999999999997</v>
      </c>
      <c r="D7654" t="s">
        <v>14</v>
      </c>
      <c r="E7654">
        <v>2.613</v>
      </c>
      <c r="F7654">
        <v>0.89</v>
      </c>
      <c r="G7654">
        <v>1.4416500000000001</v>
      </c>
      <c r="H7654">
        <v>0.8992</v>
      </c>
      <c r="I7654">
        <v>1.11205</v>
      </c>
      <c r="J7654">
        <v>0.69364999999999999</v>
      </c>
      <c r="K7654">
        <v>0.35099000000000002</v>
      </c>
      <c r="L7654" t="s">
        <v>14</v>
      </c>
      <c r="M7654" t="s">
        <v>14</v>
      </c>
      <c r="N7654">
        <v>0.34911999999999999</v>
      </c>
    </row>
    <row r="7655" spans="1:14" x14ac:dyDescent="0.35">
      <c r="A7655" s="2">
        <v>40184</v>
      </c>
      <c r="B7655">
        <v>6011.5510000000004</v>
      </c>
      <c r="C7655">
        <v>45.238999999999997</v>
      </c>
      <c r="D7655" t="s">
        <v>14</v>
      </c>
      <c r="E7655">
        <v>2.613</v>
      </c>
      <c r="F7655">
        <v>0.87</v>
      </c>
      <c r="G7655">
        <v>1.43875</v>
      </c>
      <c r="H7655">
        <v>0.89929999999999999</v>
      </c>
      <c r="I7655">
        <v>1.11195</v>
      </c>
      <c r="J7655">
        <v>0.69504999999999995</v>
      </c>
      <c r="K7655">
        <v>0.35352</v>
      </c>
      <c r="L7655" t="s">
        <v>14</v>
      </c>
      <c r="M7655" t="s">
        <v>14</v>
      </c>
      <c r="N7655">
        <v>0.35083999999999999</v>
      </c>
    </row>
    <row r="7656" spans="1:14" x14ac:dyDescent="0.35">
      <c r="A7656" s="2">
        <v>40185</v>
      </c>
      <c r="B7656">
        <v>6031.8590000000004</v>
      </c>
      <c r="C7656">
        <v>45.238999999999997</v>
      </c>
      <c r="D7656" t="s">
        <v>14</v>
      </c>
      <c r="E7656">
        <v>2.613</v>
      </c>
      <c r="F7656">
        <v>0.88</v>
      </c>
      <c r="G7656">
        <v>1.43265</v>
      </c>
      <c r="H7656">
        <v>0.89895000000000003</v>
      </c>
      <c r="I7656">
        <v>1.1124000000000001</v>
      </c>
      <c r="J7656">
        <v>0.69801000000000002</v>
      </c>
      <c r="K7656">
        <v>0.34321000000000002</v>
      </c>
      <c r="L7656" t="s">
        <v>14</v>
      </c>
      <c r="M7656" t="s">
        <v>14</v>
      </c>
      <c r="N7656">
        <v>0.34011999999999998</v>
      </c>
    </row>
    <row r="7657" spans="1:14" x14ac:dyDescent="0.35">
      <c r="A7657" s="2">
        <v>40186</v>
      </c>
      <c r="B7657">
        <v>6031.8590000000004</v>
      </c>
      <c r="C7657">
        <v>45.238999999999997</v>
      </c>
      <c r="D7657" t="s">
        <v>14</v>
      </c>
      <c r="E7657">
        <v>2.613</v>
      </c>
      <c r="F7657">
        <v>0.91</v>
      </c>
      <c r="G7657">
        <v>1.43255</v>
      </c>
      <c r="H7657">
        <v>0.89749999999999996</v>
      </c>
      <c r="I7657">
        <v>1.1142000000000001</v>
      </c>
      <c r="J7657">
        <v>0.69806000000000001</v>
      </c>
      <c r="K7657">
        <v>0.34000999999999998</v>
      </c>
      <c r="L7657" t="s">
        <v>14</v>
      </c>
      <c r="M7657" t="s">
        <v>14</v>
      </c>
      <c r="N7657">
        <v>0.33637</v>
      </c>
    </row>
    <row r="7658" spans="1:14" x14ac:dyDescent="0.35">
      <c r="A7658" s="2">
        <v>40189</v>
      </c>
      <c r="B7658">
        <v>6031.8590000000004</v>
      </c>
      <c r="C7658">
        <v>45.238999999999997</v>
      </c>
      <c r="D7658" t="s">
        <v>14</v>
      </c>
      <c r="E7658">
        <v>2.613</v>
      </c>
      <c r="F7658">
        <v>0.9</v>
      </c>
      <c r="G7658">
        <v>1.45465</v>
      </c>
      <c r="H7658">
        <v>0.89949999999999997</v>
      </c>
      <c r="I7658">
        <v>1.1116999999999999</v>
      </c>
      <c r="J7658">
        <v>0.68745000000000001</v>
      </c>
      <c r="K7658">
        <v>0.35761999999999999</v>
      </c>
      <c r="L7658" t="s">
        <v>14</v>
      </c>
      <c r="M7658" t="s">
        <v>14</v>
      </c>
      <c r="N7658">
        <v>0.35604000000000002</v>
      </c>
    </row>
    <row r="7659" spans="1:14" x14ac:dyDescent="0.35">
      <c r="A7659" s="2">
        <v>40190</v>
      </c>
      <c r="B7659">
        <v>6031.8590000000004</v>
      </c>
      <c r="C7659">
        <v>45.238999999999997</v>
      </c>
      <c r="D7659" t="s">
        <v>14</v>
      </c>
      <c r="E7659">
        <v>2.613</v>
      </c>
      <c r="F7659">
        <v>0.87</v>
      </c>
      <c r="G7659">
        <v>1.454</v>
      </c>
      <c r="H7659">
        <v>0.89805000000000001</v>
      </c>
      <c r="I7659">
        <v>1.11355</v>
      </c>
      <c r="J7659">
        <v>0.68776000000000004</v>
      </c>
      <c r="K7659">
        <v>0.36653000000000002</v>
      </c>
      <c r="L7659" t="s">
        <v>14</v>
      </c>
      <c r="M7659" t="s">
        <v>14</v>
      </c>
      <c r="N7659">
        <v>0.36277999999999999</v>
      </c>
    </row>
    <row r="7660" spans="1:14" x14ac:dyDescent="0.35">
      <c r="A7660" s="2">
        <v>40191</v>
      </c>
      <c r="B7660">
        <v>6031.8590000000004</v>
      </c>
      <c r="C7660">
        <v>45.238999999999997</v>
      </c>
      <c r="D7660" t="s">
        <v>14</v>
      </c>
      <c r="E7660">
        <v>2.613</v>
      </c>
      <c r="F7660">
        <v>0.87</v>
      </c>
      <c r="G7660">
        <v>1.4508000000000001</v>
      </c>
      <c r="H7660">
        <v>0.89205000000000001</v>
      </c>
      <c r="I7660">
        <v>1.121</v>
      </c>
      <c r="J7660">
        <v>0.68927000000000005</v>
      </c>
      <c r="K7660">
        <v>0.38007999999999997</v>
      </c>
      <c r="L7660" t="s">
        <v>14</v>
      </c>
      <c r="M7660" t="s">
        <v>14</v>
      </c>
      <c r="N7660">
        <v>0.37640000000000001</v>
      </c>
    </row>
    <row r="7661" spans="1:14" x14ac:dyDescent="0.35">
      <c r="A7661" s="2">
        <v>40192</v>
      </c>
      <c r="B7661">
        <v>5943</v>
      </c>
      <c r="C7661">
        <v>45.238999999999997</v>
      </c>
      <c r="D7661" t="s">
        <v>14</v>
      </c>
      <c r="E7661">
        <v>2.613</v>
      </c>
      <c r="F7661">
        <v>0.87</v>
      </c>
      <c r="G7661">
        <v>1.4474</v>
      </c>
      <c r="H7661">
        <v>0.88714999999999999</v>
      </c>
      <c r="I7661">
        <v>1.1272500000000001</v>
      </c>
      <c r="J7661">
        <v>0.69089</v>
      </c>
      <c r="K7661">
        <v>0.38245000000000001</v>
      </c>
      <c r="L7661" t="s">
        <v>14</v>
      </c>
      <c r="M7661" t="s">
        <v>14</v>
      </c>
      <c r="N7661">
        <v>0.37985000000000002</v>
      </c>
    </row>
    <row r="7662" spans="1:14" x14ac:dyDescent="0.35">
      <c r="A7662" s="2">
        <v>40193</v>
      </c>
      <c r="B7662">
        <v>5943</v>
      </c>
      <c r="C7662">
        <v>45.238999999999997</v>
      </c>
      <c r="D7662" t="s">
        <v>14</v>
      </c>
      <c r="E7662">
        <v>2.613</v>
      </c>
      <c r="F7662">
        <v>0.83</v>
      </c>
      <c r="G7662">
        <v>1.43685</v>
      </c>
      <c r="H7662">
        <v>0.88405</v>
      </c>
      <c r="I7662">
        <v>1.1312</v>
      </c>
      <c r="J7662">
        <v>0.69596999999999998</v>
      </c>
      <c r="K7662">
        <v>0.39129999999999998</v>
      </c>
      <c r="L7662" t="s">
        <v>14</v>
      </c>
      <c r="M7662" t="s">
        <v>14</v>
      </c>
      <c r="N7662">
        <v>0.38945000000000002</v>
      </c>
    </row>
    <row r="7663" spans="1:14" x14ac:dyDescent="0.35">
      <c r="A7663" s="2">
        <v>40196</v>
      </c>
      <c r="B7663">
        <v>5943</v>
      </c>
      <c r="C7663">
        <v>45.238999999999997</v>
      </c>
      <c r="D7663" t="s">
        <v>14</v>
      </c>
      <c r="E7663">
        <v>2.613</v>
      </c>
      <c r="F7663">
        <v>0.84</v>
      </c>
      <c r="G7663">
        <v>1.43845</v>
      </c>
      <c r="H7663">
        <v>0.88049999999999995</v>
      </c>
      <c r="I7663">
        <v>1.13565</v>
      </c>
      <c r="J7663">
        <v>0.69518999999999997</v>
      </c>
      <c r="K7663">
        <v>0.38812999999999998</v>
      </c>
      <c r="L7663" t="s">
        <v>14</v>
      </c>
      <c r="M7663" t="s">
        <v>14</v>
      </c>
      <c r="N7663">
        <v>0.38695000000000002</v>
      </c>
    </row>
    <row r="7664" spans="1:14" x14ac:dyDescent="0.35">
      <c r="A7664" s="2">
        <v>40197</v>
      </c>
      <c r="B7664">
        <v>5943</v>
      </c>
      <c r="C7664">
        <v>45.238999999999997</v>
      </c>
      <c r="D7664" t="s">
        <v>14</v>
      </c>
      <c r="E7664">
        <v>2.613</v>
      </c>
      <c r="F7664">
        <v>0.85</v>
      </c>
      <c r="G7664">
        <v>1.42815</v>
      </c>
      <c r="H7664">
        <v>0.87229999999999996</v>
      </c>
      <c r="I7664">
        <v>1.14635</v>
      </c>
      <c r="J7664">
        <v>0.70021</v>
      </c>
      <c r="K7664">
        <v>0.38056000000000001</v>
      </c>
      <c r="L7664" t="s">
        <v>14</v>
      </c>
      <c r="M7664" t="s">
        <v>14</v>
      </c>
      <c r="N7664">
        <v>0.38092999999999999</v>
      </c>
    </row>
    <row r="7665" spans="1:14" x14ac:dyDescent="0.35">
      <c r="A7665" s="2">
        <v>40198</v>
      </c>
      <c r="B7665">
        <v>5943</v>
      </c>
      <c r="C7665">
        <v>45.238999999999997</v>
      </c>
      <c r="D7665" t="s">
        <v>14</v>
      </c>
      <c r="E7665">
        <v>2.613</v>
      </c>
      <c r="F7665">
        <v>0.83</v>
      </c>
      <c r="G7665">
        <v>1.4115500000000001</v>
      </c>
      <c r="H7665">
        <v>0.86719999999999997</v>
      </c>
      <c r="I7665">
        <v>1.1531499999999999</v>
      </c>
      <c r="J7665">
        <v>0.70843999999999996</v>
      </c>
      <c r="K7665">
        <v>0.38997999999999999</v>
      </c>
      <c r="L7665" t="s">
        <v>14</v>
      </c>
      <c r="M7665" t="s">
        <v>14</v>
      </c>
      <c r="N7665">
        <v>0.38729000000000002</v>
      </c>
    </row>
    <row r="7666" spans="1:14" x14ac:dyDescent="0.35">
      <c r="A7666" s="2">
        <v>40199</v>
      </c>
      <c r="B7666">
        <v>5976.48</v>
      </c>
      <c r="C7666">
        <v>45.238999999999997</v>
      </c>
      <c r="D7666" t="s">
        <v>14</v>
      </c>
      <c r="E7666">
        <v>2.613</v>
      </c>
      <c r="F7666">
        <v>0.81</v>
      </c>
      <c r="G7666">
        <v>1.4055</v>
      </c>
      <c r="H7666">
        <v>0.86895</v>
      </c>
      <c r="I7666">
        <v>1.1508</v>
      </c>
      <c r="J7666">
        <v>0.71148999999999996</v>
      </c>
      <c r="K7666">
        <v>0.40259</v>
      </c>
      <c r="L7666" t="s">
        <v>14</v>
      </c>
      <c r="M7666" t="s">
        <v>14</v>
      </c>
      <c r="N7666">
        <v>0.40189000000000002</v>
      </c>
    </row>
    <row r="7667" spans="1:14" x14ac:dyDescent="0.35">
      <c r="A7667" s="2">
        <v>40200</v>
      </c>
      <c r="B7667">
        <v>5976.48</v>
      </c>
      <c r="C7667">
        <v>45.238999999999997</v>
      </c>
      <c r="D7667" t="s">
        <v>14</v>
      </c>
      <c r="E7667">
        <v>2.613</v>
      </c>
      <c r="F7667">
        <v>0.76</v>
      </c>
      <c r="G7667">
        <v>1.4129</v>
      </c>
      <c r="H7667">
        <v>0.87624999999999997</v>
      </c>
      <c r="I7667">
        <v>1.1412500000000001</v>
      </c>
      <c r="J7667">
        <v>0.70775999999999994</v>
      </c>
      <c r="K7667">
        <v>0.43441999999999997</v>
      </c>
      <c r="L7667" t="s">
        <v>14</v>
      </c>
      <c r="M7667" t="s">
        <v>14</v>
      </c>
      <c r="N7667">
        <v>0.43404999999999999</v>
      </c>
    </row>
    <row r="7668" spans="1:14" x14ac:dyDescent="0.35">
      <c r="A7668" s="2">
        <v>40203</v>
      </c>
      <c r="B7668">
        <v>5976.48</v>
      </c>
      <c r="C7668">
        <v>45.238999999999997</v>
      </c>
      <c r="D7668" t="s">
        <v>14</v>
      </c>
      <c r="E7668">
        <v>2.613</v>
      </c>
      <c r="F7668">
        <v>0.78</v>
      </c>
      <c r="G7668">
        <v>1.4156</v>
      </c>
      <c r="H7668">
        <v>0.87344999999999995</v>
      </c>
      <c r="I7668">
        <v>1.1449499999999999</v>
      </c>
      <c r="J7668">
        <v>0.70640999999999998</v>
      </c>
      <c r="K7668">
        <v>0.44622000000000001</v>
      </c>
      <c r="L7668" t="s">
        <v>14</v>
      </c>
      <c r="M7668" t="s">
        <v>14</v>
      </c>
      <c r="N7668">
        <v>0.44390000000000002</v>
      </c>
    </row>
    <row r="7669" spans="1:14" x14ac:dyDescent="0.35">
      <c r="A7669" s="2">
        <v>40204</v>
      </c>
      <c r="B7669">
        <v>5976.48</v>
      </c>
      <c r="C7669">
        <v>45.238999999999997</v>
      </c>
      <c r="D7669" t="s">
        <v>14</v>
      </c>
      <c r="E7669">
        <v>2.613</v>
      </c>
      <c r="F7669">
        <v>0.77</v>
      </c>
      <c r="G7669">
        <v>1.4057500000000001</v>
      </c>
      <c r="H7669">
        <v>0.87050000000000005</v>
      </c>
      <c r="I7669">
        <v>1.1487000000000001</v>
      </c>
      <c r="J7669">
        <v>0.71135999999999999</v>
      </c>
      <c r="K7669">
        <v>0.42853999999999998</v>
      </c>
      <c r="L7669" t="s">
        <v>14</v>
      </c>
      <c r="M7669" t="s">
        <v>14</v>
      </c>
      <c r="N7669">
        <v>0.42601</v>
      </c>
    </row>
    <row r="7670" spans="1:14" x14ac:dyDescent="0.35">
      <c r="A7670" s="2">
        <v>40205</v>
      </c>
      <c r="B7670">
        <v>5976.48</v>
      </c>
      <c r="C7670">
        <v>45.238999999999997</v>
      </c>
      <c r="D7670" t="s">
        <v>14</v>
      </c>
      <c r="E7670">
        <v>2.613</v>
      </c>
      <c r="F7670">
        <v>0.75</v>
      </c>
      <c r="G7670">
        <v>1.4040999999999999</v>
      </c>
      <c r="H7670">
        <v>0.86724999999999997</v>
      </c>
      <c r="I7670">
        <v>1.1530499999999999</v>
      </c>
      <c r="J7670">
        <v>0.71220000000000006</v>
      </c>
      <c r="K7670">
        <v>0.43347000000000002</v>
      </c>
      <c r="L7670" t="s">
        <v>14</v>
      </c>
      <c r="M7670" t="s">
        <v>14</v>
      </c>
      <c r="N7670">
        <v>0.43330000000000002</v>
      </c>
    </row>
    <row r="7671" spans="1:14" x14ac:dyDescent="0.35">
      <c r="A7671" s="2">
        <v>40206</v>
      </c>
      <c r="B7671">
        <v>5668.93</v>
      </c>
      <c r="C7671">
        <v>45.238999999999997</v>
      </c>
      <c r="D7671" t="s">
        <v>14</v>
      </c>
      <c r="E7671">
        <v>2.613</v>
      </c>
      <c r="F7671">
        <v>0.76</v>
      </c>
      <c r="G7671">
        <v>1.3959999999999999</v>
      </c>
      <c r="H7671">
        <v>0.86509999999999998</v>
      </c>
      <c r="I7671">
        <v>1.15595</v>
      </c>
      <c r="J7671">
        <v>0.71633000000000002</v>
      </c>
      <c r="K7671">
        <v>0.43173</v>
      </c>
      <c r="L7671" t="s">
        <v>14</v>
      </c>
      <c r="M7671" t="s">
        <v>14</v>
      </c>
      <c r="N7671">
        <v>0.43143999999999999</v>
      </c>
    </row>
    <row r="7672" spans="1:14" x14ac:dyDescent="0.35">
      <c r="A7672" s="2">
        <v>40207</v>
      </c>
      <c r="B7672">
        <v>5668.93</v>
      </c>
      <c r="C7672">
        <v>45.238999999999997</v>
      </c>
      <c r="D7672" t="s">
        <v>14</v>
      </c>
      <c r="E7672">
        <v>2.613</v>
      </c>
      <c r="F7672">
        <v>0.76</v>
      </c>
      <c r="G7672">
        <v>1.38995</v>
      </c>
      <c r="H7672">
        <v>0.86739999999999995</v>
      </c>
      <c r="I7672">
        <v>1.1528499999999999</v>
      </c>
      <c r="J7672">
        <v>0.71945000000000003</v>
      </c>
      <c r="K7672">
        <v>0.42930000000000001</v>
      </c>
      <c r="L7672" t="s">
        <v>14</v>
      </c>
      <c r="M7672" t="s">
        <v>14</v>
      </c>
      <c r="N7672">
        <v>0.42496</v>
      </c>
    </row>
    <row r="7673" spans="1:14" x14ac:dyDescent="0.35">
      <c r="A7673" s="2">
        <v>40210</v>
      </c>
      <c r="B7673">
        <v>5668.93</v>
      </c>
      <c r="C7673">
        <v>45.238999999999997</v>
      </c>
      <c r="D7673" t="s">
        <v>14</v>
      </c>
      <c r="E7673">
        <v>2.613</v>
      </c>
      <c r="F7673">
        <v>0.78</v>
      </c>
      <c r="G7673">
        <v>1.3895500000000001</v>
      </c>
      <c r="H7673">
        <v>0.87380000000000002</v>
      </c>
      <c r="I7673">
        <v>1.14445</v>
      </c>
      <c r="J7673">
        <v>0.71965999999999997</v>
      </c>
      <c r="K7673">
        <v>0.40343000000000001</v>
      </c>
      <c r="L7673" t="s">
        <v>14</v>
      </c>
      <c r="M7673" t="s">
        <v>14</v>
      </c>
      <c r="N7673">
        <v>0.39863999999999999</v>
      </c>
    </row>
    <row r="7674" spans="1:14" x14ac:dyDescent="0.35">
      <c r="A7674" s="2">
        <v>40211</v>
      </c>
      <c r="B7674">
        <v>5668.93</v>
      </c>
      <c r="C7674">
        <v>45.238999999999997</v>
      </c>
      <c r="D7674" t="s">
        <v>14</v>
      </c>
      <c r="E7674">
        <v>2.613</v>
      </c>
      <c r="F7674">
        <v>0.81</v>
      </c>
      <c r="G7674">
        <v>1.3951499999999999</v>
      </c>
      <c r="H7674">
        <v>0.87370000000000003</v>
      </c>
      <c r="I7674">
        <v>1.1446000000000001</v>
      </c>
      <c r="J7674">
        <v>0.71677000000000002</v>
      </c>
      <c r="K7674">
        <v>0.38056000000000001</v>
      </c>
      <c r="L7674" t="s">
        <v>14</v>
      </c>
      <c r="M7674" t="s">
        <v>14</v>
      </c>
      <c r="N7674">
        <v>0.37641999999999998</v>
      </c>
    </row>
    <row r="7675" spans="1:14" x14ac:dyDescent="0.35">
      <c r="A7675" s="2">
        <v>40212</v>
      </c>
      <c r="B7675">
        <v>5668.93</v>
      </c>
      <c r="C7675">
        <v>45.238999999999997</v>
      </c>
      <c r="D7675" t="s">
        <v>14</v>
      </c>
      <c r="E7675">
        <v>2.613</v>
      </c>
      <c r="F7675">
        <v>0.79</v>
      </c>
      <c r="G7675">
        <v>1.3913500000000001</v>
      </c>
      <c r="H7675">
        <v>0.87324999999999997</v>
      </c>
      <c r="I7675">
        <v>1.1451</v>
      </c>
      <c r="J7675">
        <v>0.71872999999999998</v>
      </c>
      <c r="K7675">
        <v>0.39005000000000001</v>
      </c>
      <c r="L7675" t="s">
        <v>14</v>
      </c>
      <c r="M7675" t="s">
        <v>14</v>
      </c>
      <c r="N7675">
        <v>0.38473000000000002</v>
      </c>
    </row>
    <row r="7676" spans="1:14" x14ac:dyDescent="0.35">
      <c r="A7676" s="2">
        <v>40213</v>
      </c>
      <c r="B7676">
        <v>5709.66</v>
      </c>
      <c r="C7676">
        <v>45.238999999999997</v>
      </c>
      <c r="D7676" t="s">
        <v>14</v>
      </c>
      <c r="E7676">
        <v>2.613</v>
      </c>
      <c r="F7676">
        <v>0.75</v>
      </c>
      <c r="G7676">
        <v>1.3779999999999999</v>
      </c>
      <c r="H7676">
        <v>0.87309999999999999</v>
      </c>
      <c r="I7676">
        <v>1.1453500000000001</v>
      </c>
      <c r="J7676">
        <v>0.72568999999999995</v>
      </c>
      <c r="K7676">
        <v>0.39888000000000001</v>
      </c>
      <c r="L7676" t="s">
        <v>14</v>
      </c>
      <c r="M7676" t="s">
        <v>14</v>
      </c>
      <c r="N7676">
        <v>0.3952</v>
      </c>
    </row>
    <row r="7677" spans="1:14" x14ac:dyDescent="0.35">
      <c r="A7677" s="2">
        <v>40214</v>
      </c>
      <c r="B7677">
        <v>5709.66</v>
      </c>
      <c r="C7677">
        <v>45.238999999999997</v>
      </c>
      <c r="D7677" t="s">
        <v>14</v>
      </c>
      <c r="E7677">
        <v>2.613</v>
      </c>
      <c r="F7677">
        <v>0.73</v>
      </c>
      <c r="G7677">
        <v>1.3670500000000001</v>
      </c>
      <c r="H7677">
        <v>0.87385000000000002</v>
      </c>
      <c r="I7677">
        <v>1.1444000000000001</v>
      </c>
      <c r="J7677">
        <v>0.73150000000000004</v>
      </c>
      <c r="K7677">
        <v>0.41586000000000001</v>
      </c>
      <c r="L7677" t="s">
        <v>14</v>
      </c>
      <c r="M7677" t="s">
        <v>14</v>
      </c>
      <c r="N7677">
        <v>0.41342000000000001</v>
      </c>
    </row>
    <row r="7678" spans="1:14" x14ac:dyDescent="0.35">
      <c r="A7678" s="2">
        <v>40217</v>
      </c>
      <c r="B7678">
        <v>5709.66</v>
      </c>
      <c r="C7678">
        <v>45.238999999999997</v>
      </c>
      <c r="D7678" t="s">
        <v>14</v>
      </c>
      <c r="E7678">
        <v>2.613</v>
      </c>
      <c r="F7678">
        <v>0.73</v>
      </c>
      <c r="G7678">
        <v>1.3701000000000001</v>
      </c>
      <c r="H7678">
        <v>0.87595000000000001</v>
      </c>
      <c r="I7678">
        <v>1.1416500000000001</v>
      </c>
      <c r="J7678">
        <v>0.72987000000000002</v>
      </c>
      <c r="K7678">
        <v>0.41610999999999998</v>
      </c>
      <c r="L7678" t="s">
        <v>14</v>
      </c>
      <c r="M7678" t="s">
        <v>14</v>
      </c>
      <c r="N7678">
        <v>0.4128</v>
      </c>
    </row>
    <row r="7679" spans="1:14" x14ac:dyDescent="0.35">
      <c r="A7679" s="2">
        <v>40218</v>
      </c>
      <c r="B7679">
        <v>5709.66</v>
      </c>
      <c r="C7679">
        <v>45.238999999999997</v>
      </c>
      <c r="D7679" t="s">
        <v>14</v>
      </c>
      <c r="E7679">
        <v>2.613</v>
      </c>
      <c r="F7679">
        <v>0.78</v>
      </c>
      <c r="G7679">
        <v>1.37355</v>
      </c>
      <c r="H7679">
        <v>0.88014999999999999</v>
      </c>
      <c r="I7679">
        <v>1.13615</v>
      </c>
      <c r="J7679">
        <v>0.72804000000000002</v>
      </c>
      <c r="K7679">
        <v>0.38817000000000002</v>
      </c>
      <c r="L7679" t="s">
        <v>14</v>
      </c>
      <c r="M7679" t="s">
        <v>14</v>
      </c>
      <c r="N7679">
        <v>0.38442999999999999</v>
      </c>
    </row>
    <row r="7680" spans="1:14" x14ac:dyDescent="0.35">
      <c r="A7680" s="2">
        <v>40219</v>
      </c>
      <c r="B7680">
        <v>5709.66</v>
      </c>
      <c r="C7680">
        <v>45.238999999999997</v>
      </c>
      <c r="D7680" t="s">
        <v>14</v>
      </c>
      <c r="E7680">
        <v>2.613</v>
      </c>
      <c r="F7680">
        <v>0.79</v>
      </c>
      <c r="G7680">
        <v>1.36985</v>
      </c>
      <c r="H7680">
        <v>0.87870000000000004</v>
      </c>
      <c r="I7680">
        <v>1.1379999999999999</v>
      </c>
      <c r="J7680">
        <v>0.73001000000000005</v>
      </c>
      <c r="K7680">
        <v>0.39628999999999998</v>
      </c>
      <c r="L7680" t="s">
        <v>14</v>
      </c>
      <c r="M7680" t="s">
        <v>14</v>
      </c>
      <c r="N7680">
        <v>0.39345000000000002</v>
      </c>
    </row>
    <row r="7681" spans="1:14" x14ac:dyDescent="0.35">
      <c r="A7681" s="2">
        <v>40220</v>
      </c>
      <c r="B7681">
        <v>5498.2619999999997</v>
      </c>
      <c r="C7681">
        <v>45.238999999999997</v>
      </c>
      <c r="D7681" t="s">
        <v>14</v>
      </c>
      <c r="E7681">
        <v>2.613</v>
      </c>
      <c r="F7681">
        <v>0.77</v>
      </c>
      <c r="G7681">
        <v>1.3606</v>
      </c>
      <c r="H7681">
        <v>0.87165000000000004</v>
      </c>
      <c r="I7681">
        <v>1.1472</v>
      </c>
      <c r="J7681">
        <v>0.73497000000000001</v>
      </c>
      <c r="K7681">
        <v>0.42515999999999998</v>
      </c>
      <c r="L7681" t="s">
        <v>14</v>
      </c>
      <c r="M7681" t="s">
        <v>14</v>
      </c>
      <c r="N7681">
        <v>0.42061999999999999</v>
      </c>
    </row>
    <row r="7682" spans="1:14" x14ac:dyDescent="0.35">
      <c r="A7682" s="2">
        <v>40221</v>
      </c>
      <c r="B7682">
        <v>5498.2619999999997</v>
      </c>
      <c r="C7682">
        <v>45.238999999999997</v>
      </c>
      <c r="D7682" t="s">
        <v>14</v>
      </c>
      <c r="E7682">
        <v>2.613</v>
      </c>
      <c r="F7682">
        <v>0.75</v>
      </c>
      <c r="G7682">
        <v>1.361</v>
      </c>
      <c r="H7682">
        <v>0.87009999999999998</v>
      </c>
      <c r="I7682">
        <v>1.1493</v>
      </c>
      <c r="J7682">
        <v>0.73475000000000001</v>
      </c>
      <c r="K7682">
        <v>0.43651000000000001</v>
      </c>
      <c r="L7682" t="s">
        <v>14</v>
      </c>
      <c r="M7682" t="s">
        <v>14</v>
      </c>
      <c r="N7682">
        <v>0.43197999999999998</v>
      </c>
    </row>
    <row r="7683" spans="1:14" x14ac:dyDescent="0.35">
      <c r="A7683" s="2">
        <v>40224</v>
      </c>
      <c r="B7683">
        <v>5498.2619999999997</v>
      </c>
      <c r="C7683">
        <v>45.238999999999997</v>
      </c>
      <c r="D7683" t="s">
        <v>14</v>
      </c>
      <c r="E7683">
        <v>2.613</v>
      </c>
      <c r="F7683">
        <v>0.76</v>
      </c>
      <c r="G7683">
        <v>1.35955</v>
      </c>
      <c r="H7683">
        <v>0.86850000000000005</v>
      </c>
      <c r="I7683">
        <v>1.1514</v>
      </c>
      <c r="J7683">
        <v>0.73553999999999997</v>
      </c>
      <c r="K7683">
        <v>0.42191000000000001</v>
      </c>
      <c r="L7683" t="s">
        <v>14</v>
      </c>
      <c r="M7683" t="s">
        <v>14</v>
      </c>
      <c r="N7683">
        <v>0.42225000000000001</v>
      </c>
    </row>
    <row r="7684" spans="1:14" x14ac:dyDescent="0.35">
      <c r="A7684" s="2">
        <v>40225</v>
      </c>
      <c r="B7684">
        <v>5498.2619999999997</v>
      </c>
      <c r="C7684">
        <v>45.238999999999997</v>
      </c>
      <c r="D7684" t="s">
        <v>14</v>
      </c>
      <c r="E7684">
        <v>2.613</v>
      </c>
      <c r="F7684">
        <v>0.79</v>
      </c>
      <c r="G7684">
        <v>1.3702000000000001</v>
      </c>
      <c r="H7684">
        <v>0.87404999999999999</v>
      </c>
      <c r="I7684">
        <v>1.14415</v>
      </c>
      <c r="J7684">
        <v>0.72982000000000002</v>
      </c>
      <c r="K7684">
        <v>0.39846999999999999</v>
      </c>
      <c r="L7684" t="s">
        <v>14</v>
      </c>
      <c r="M7684" t="s">
        <v>14</v>
      </c>
      <c r="N7684">
        <v>0.39527000000000001</v>
      </c>
    </row>
    <row r="7685" spans="1:14" x14ac:dyDescent="0.35">
      <c r="A7685" s="2">
        <v>40226</v>
      </c>
      <c r="B7685">
        <v>5498.2619999999997</v>
      </c>
      <c r="C7685">
        <v>45.238999999999997</v>
      </c>
      <c r="D7685" t="s">
        <v>14</v>
      </c>
      <c r="E7685">
        <v>2.613</v>
      </c>
      <c r="F7685">
        <v>0.8</v>
      </c>
      <c r="G7685">
        <v>1.3654500000000001</v>
      </c>
      <c r="H7685">
        <v>0.86839999999999995</v>
      </c>
      <c r="I7685">
        <v>1.1515</v>
      </c>
      <c r="J7685">
        <v>0.73236000000000001</v>
      </c>
      <c r="K7685">
        <v>0.39257999999999998</v>
      </c>
      <c r="L7685" t="s">
        <v>14</v>
      </c>
      <c r="M7685" t="s">
        <v>14</v>
      </c>
      <c r="N7685">
        <v>0.38807000000000003</v>
      </c>
    </row>
    <row r="7686" spans="1:14" x14ac:dyDescent="0.35">
      <c r="A7686" s="2">
        <v>40227</v>
      </c>
      <c r="B7686">
        <v>5648.34</v>
      </c>
      <c r="C7686">
        <v>45.238999999999997</v>
      </c>
      <c r="D7686" t="s">
        <v>14</v>
      </c>
      <c r="E7686">
        <v>2.613</v>
      </c>
      <c r="F7686">
        <v>0.81</v>
      </c>
      <c r="G7686">
        <v>1.3625499999999999</v>
      </c>
      <c r="H7686">
        <v>0.87109999999999999</v>
      </c>
      <c r="I7686">
        <v>1.1478999999999999</v>
      </c>
      <c r="J7686">
        <v>0.73392000000000002</v>
      </c>
      <c r="K7686">
        <v>0.39822000000000002</v>
      </c>
      <c r="L7686" t="s">
        <v>14</v>
      </c>
      <c r="M7686" t="s">
        <v>14</v>
      </c>
      <c r="N7686">
        <v>0.39594000000000001</v>
      </c>
    </row>
    <row r="7687" spans="1:14" x14ac:dyDescent="0.35">
      <c r="A7687" s="2">
        <v>40228</v>
      </c>
      <c r="B7687">
        <v>5648.34</v>
      </c>
      <c r="C7687">
        <v>45.238999999999997</v>
      </c>
      <c r="D7687" t="s">
        <v>14</v>
      </c>
      <c r="E7687">
        <v>2.613</v>
      </c>
      <c r="F7687">
        <v>0.82</v>
      </c>
      <c r="G7687">
        <v>1.3512500000000001</v>
      </c>
      <c r="H7687">
        <v>0.87649999999999995</v>
      </c>
      <c r="I7687">
        <v>1.1409</v>
      </c>
      <c r="J7687">
        <v>0.74006000000000005</v>
      </c>
      <c r="K7687">
        <v>0.40339000000000003</v>
      </c>
      <c r="L7687" t="s">
        <v>14</v>
      </c>
      <c r="M7687" t="s">
        <v>14</v>
      </c>
      <c r="N7687">
        <v>0.40117999999999998</v>
      </c>
    </row>
    <row r="7688" spans="1:14" x14ac:dyDescent="0.35">
      <c r="A7688" s="2">
        <v>40231</v>
      </c>
      <c r="B7688">
        <v>5648.34</v>
      </c>
      <c r="C7688">
        <v>45.238999999999997</v>
      </c>
      <c r="D7688" t="s">
        <v>14</v>
      </c>
      <c r="E7688">
        <v>2.613</v>
      </c>
      <c r="F7688">
        <v>0.82</v>
      </c>
      <c r="G7688">
        <v>1.3591</v>
      </c>
      <c r="H7688">
        <v>0.87719999999999998</v>
      </c>
      <c r="I7688">
        <v>1.13995</v>
      </c>
      <c r="J7688">
        <v>0.73577999999999999</v>
      </c>
      <c r="K7688">
        <v>0.38490999999999997</v>
      </c>
      <c r="L7688" t="s">
        <v>14</v>
      </c>
      <c r="M7688" t="s">
        <v>14</v>
      </c>
      <c r="N7688">
        <v>0.38440999999999997</v>
      </c>
    </row>
    <row r="7689" spans="1:14" x14ac:dyDescent="0.35">
      <c r="A7689" s="2">
        <v>40232</v>
      </c>
      <c r="B7689">
        <v>5648.34</v>
      </c>
      <c r="C7689">
        <v>45.238999999999997</v>
      </c>
      <c r="D7689" t="s">
        <v>14</v>
      </c>
      <c r="E7689">
        <v>2.613</v>
      </c>
      <c r="F7689">
        <v>0.79</v>
      </c>
      <c r="G7689">
        <v>1.3570500000000001</v>
      </c>
      <c r="H7689">
        <v>0.87839999999999996</v>
      </c>
      <c r="I7689">
        <v>1.13845</v>
      </c>
      <c r="J7689">
        <v>0.73689000000000004</v>
      </c>
      <c r="K7689">
        <v>0.42342999999999997</v>
      </c>
      <c r="L7689" t="s">
        <v>14</v>
      </c>
      <c r="M7689" t="s">
        <v>14</v>
      </c>
      <c r="N7689">
        <v>0.42120999999999997</v>
      </c>
    </row>
    <row r="7690" spans="1:14" x14ac:dyDescent="0.35">
      <c r="A7690" s="2">
        <v>40233</v>
      </c>
      <c r="B7690">
        <v>5648.34</v>
      </c>
      <c r="C7690">
        <v>45.238999999999997</v>
      </c>
      <c r="D7690" t="s">
        <v>14</v>
      </c>
      <c r="E7690">
        <v>2.613</v>
      </c>
      <c r="F7690">
        <v>0.8</v>
      </c>
      <c r="G7690">
        <v>1.3607</v>
      </c>
      <c r="H7690">
        <v>0.88075000000000003</v>
      </c>
      <c r="I7690">
        <v>1.1354</v>
      </c>
      <c r="J7690">
        <v>0.73492000000000002</v>
      </c>
      <c r="K7690">
        <v>0.39962999999999999</v>
      </c>
      <c r="L7690" t="s">
        <v>14</v>
      </c>
      <c r="M7690" t="s">
        <v>14</v>
      </c>
      <c r="N7690">
        <v>0.39639999999999997</v>
      </c>
    </row>
    <row r="7691" spans="1:14" x14ac:dyDescent="0.35">
      <c r="A7691" s="2">
        <v>40234</v>
      </c>
      <c r="B7691">
        <v>5604.07</v>
      </c>
      <c r="C7691">
        <v>45.238999999999997</v>
      </c>
      <c r="D7691" t="s">
        <v>14</v>
      </c>
      <c r="E7691">
        <v>2.613</v>
      </c>
      <c r="F7691">
        <v>0.79</v>
      </c>
      <c r="G7691">
        <v>1.3523000000000001</v>
      </c>
      <c r="H7691">
        <v>0.88654999999999995</v>
      </c>
      <c r="I7691">
        <v>1.1278999999999999</v>
      </c>
      <c r="J7691">
        <v>0.73948000000000003</v>
      </c>
      <c r="K7691">
        <v>0.41769000000000001</v>
      </c>
      <c r="L7691" t="s">
        <v>14</v>
      </c>
      <c r="M7691" t="s">
        <v>14</v>
      </c>
      <c r="N7691">
        <v>0.41713</v>
      </c>
    </row>
    <row r="7692" spans="1:14" x14ac:dyDescent="0.35">
      <c r="A7692" s="2">
        <v>40235</v>
      </c>
      <c r="B7692">
        <v>5604.07</v>
      </c>
      <c r="C7692">
        <v>45.238999999999997</v>
      </c>
      <c r="D7692" t="s">
        <v>14</v>
      </c>
      <c r="E7692">
        <v>2.613</v>
      </c>
      <c r="F7692">
        <v>0.8</v>
      </c>
      <c r="G7692">
        <v>1.3647</v>
      </c>
      <c r="H7692">
        <v>0.89644999999999997</v>
      </c>
      <c r="I7692">
        <v>1.11555</v>
      </c>
      <c r="J7692">
        <v>0.73275999999999997</v>
      </c>
      <c r="K7692">
        <v>0.38472000000000001</v>
      </c>
      <c r="L7692" t="s">
        <v>14</v>
      </c>
      <c r="M7692" t="s">
        <v>14</v>
      </c>
      <c r="N7692">
        <v>0.38288</v>
      </c>
    </row>
    <row r="7693" spans="1:14" x14ac:dyDescent="0.35">
      <c r="A7693" s="2">
        <v>40238</v>
      </c>
      <c r="B7693">
        <v>5604.07</v>
      </c>
      <c r="C7693">
        <v>45.238999999999997</v>
      </c>
      <c r="D7693" t="s">
        <v>14</v>
      </c>
      <c r="E7693">
        <v>2.613</v>
      </c>
      <c r="F7693">
        <v>0.81</v>
      </c>
      <c r="G7693">
        <v>1.34785</v>
      </c>
      <c r="H7693">
        <v>0.90215000000000001</v>
      </c>
      <c r="I7693">
        <v>1.1085</v>
      </c>
      <c r="J7693">
        <v>0.74192000000000002</v>
      </c>
      <c r="K7693">
        <v>0.37153999999999998</v>
      </c>
      <c r="L7693" t="s">
        <v>14</v>
      </c>
      <c r="M7693" t="s">
        <v>14</v>
      </c>
      <c r="N7693">
        <v>0.36782999999999999</v>
      </c>
    </row>
    <row r="7694" spans="1:14" x14ac:dyDescent="0.35">
      <c r="A7694" s="2">
        <v>40239</v>
      </c>
      <c r="B7694">
        <v>5604.07</v>
      </c>
      <c r="C7694">
        <v>45.238999999999997</v>
      </c>
      <c r="D7694" t="s">
        <v>14</v>
      </c>
      <c r="E7694">
        <v>2.613</v>
      </c>
      <c r="F7694">
        <v>0.82</v>
      </c>
      <c r="G7694">
        <v>1.3560000000000001</v>
      </c>
      <c r="H7694">
        <v>0.90844999999999998</v>
      </c>
      <c r="I7694">
        <v>1.1007499999999999</v>
      </c>
      <c r="J7694">
        <v>0.73746</v>
      </c>
      <c r="K7694">
        <v>0.35629</v>
      </c>
      <c r="L7694" t="s">
        <v>14</v>
      </c>
      <c r="M7694" t="s">
        <v>14</v>
      </c>
      <c r="N7694">
        <v>0.35287000000000002</v>
      </c>
    </row>
    <row r="7695" spans="1:14" x14ac:dyDescent="0.35">
      <c r="A7695" s="2">
        <v>40240</v>
      </c>
      <c r="B7695">
        <v>5604.07</v>
      </c>
      <c r="C7695">
        <v>45.238999999999997</v>
      </c>
      <c r="D7695" t="s">
        <v>14</v>
      </c>
      <c r="E7695">
        <v>2.613</v>
      </c>
      <c r="F7695">
        <v>0.83</v>
      </c>
      <c r="G7695">
        <v>1.369</v>
      </c>
      <c r="H7695">
        <v>0.90869999999999995</v>
      </c>
      <c r="I7695">
        <v>1.1004499999999999</v>
      </c>
      <c r="J7695">
        <v>0.73046</v>
      </c>
      <c r="K7695">
        <v>0.33772999999999997</v>
      </c>
      <c r="L7695" t="s">
        <v>14</v>
      </c>
      <c r="M7695" t="s">
        <v>14</v>
      </c>
      <c r="N7695">
        <v>0.33445000000000003</v>
      </c>
    </row>
    <row r="7696" spans="1:14" x14ac:dyDescent="0.35">
      <c r="A7696" s="2">
        <v>40241</v>
      </c>
      <c r="B7696">
        <v>5776.5590000000002</v>
      </c>
      <c r="C7696">
        <v>45.238999999999997</v>
      </c>
      <c r="D7696" t="s">
        <v>14</v>
      </c>
      <c r="E7696">
        <v>2.613</v>
      </c>
      <c r="F7696">
        <v>0.85</v>
      </c>
      <c r="G7696">
        <v>1.3607</v>
      </c>
      <c r="H7696">
        <v>0.90390000000000004</v>
      </c>
      <c r="I7696">
        <v>1.1063499999999999</v>
      </c>
      <c r="J7696">
        <v>0.73492000000000002</v>
      </c>
      <c r="K7696">
        <v>0.33123000000000002</v>
      </c>
      <c r="L7696" t="s">
        <v>14</v>
      </c>
      <c r="M7696" t="s">
        <v>14</v>
      </c>
      <c r="N7696">
        <v>0.32902999999999999</v>
      </c>
    </row>
    <row r="7697" spans="1:14" x14ac:dyDescent="0.35">
      <c r="A7697" s="2">
        <v>40242</v>
      </c>
      <c r="B7697">
        <v>5776.5590000000002</v>
      </c>
      <c r="C7697">
        <v>45.238999999999997</v>
      </c>
      <c r="D7697" t="s">
        <v>14</v>
      </c>
      <c r="E7697">
        <v>2.613</v>
      </c>
      <c r="F7697">
        <v>0.87</v>
      </c>
      <c r="G7697">
        <v>1.3608</v>
      </c>
      <c r="H7697">
        <v>0.90115000000000001</v>
      </c>
      <c r="I7697">
        <v>1.10965</v>
      </c>
      <c r="J7697">
        <v>0.73485999999999996</v>
      </c>
      <c r="K7697">
        <v>0.31007000000000001</v>
      </c>
      <c r="L7697" t="s">
        <v>14</v>
      </c>
      <c r="M7697" t="s">
        <v>14</v>
      </c>
      <c r="N7697">
        <v>0.30687999999999999</v>
      </c>
    </row>
    <row r="7698" spans="1:14" x14ac:dyDescent="0.35">
      <c r="A7698" s="2">
        <v>40245</v>
      </c>
      <c r="B7698">
        <v>5776.5590000000002</v>
      </c>
      <c r="C7698">
        <v>45.238999999999997</v>
      </c>
      <c r="D7698" t="s">
        <v>14</v>
      </c>
      <c r="E7698">
        <v>2.613</v>
      </c>
      <c r="F7698">
        <v>0.87</v>
      </c>
      <c r="G7698">
        <v>1.3652500000000001</v>
      </c>
      <c r="H7698">
        <v>0.90600000000000003</v>
      </c>
      <c r="I7698">
        <v>1.10375</v>
      </c>
      <c r="J7698">
        <v>0.73246999999999995</v>
      </c>
      <c r="K7698">
        <v>0.30815999999999999</v>
      </c>
      <c r="L7698" t="s">
        <v>14</v>
      </c>
      <c r="M7698" t="s">
        <v>14</v>
      </c>
      <c r="N7698">
        <v>0.30385000000000001</v>
      </c>
    </row>
    <row r="7699" spans="1:14" x14ac:dyDescent="0.35">
      <c r="A7699" s="2">
        <v>40246</v>
      </c>
      <c r="B7699">
        <v>5776.5590000000002</v>
      </c>
      <c r="C7699">
        <v>45.238999999999997</v>
      </c>
      <c r="D7699" t="s">
        <v>14</v>
      </c>
      <c r="E7699">
        <v>2.613</v>
      </c>
      <c r="F7699">
        <v>0.88</v>
      </c>
      <c r="G7699">
        <v>1.3582000000000001</v>
      </c>
      <c r="H7699">
        <v>0.90634999999999999</v>
      </c>
      <c r="I7699">
        <v>1.1032999999999999</v>
      </c>
      <c r="J7699">
        <v>0.73626999999999998</v>
      </c>
      <c r="K7699">
        <v>0.30557000000000001</v>
      </c>
      <c r="L7699" t="s">
        <v>14</v>
      </c>
      <c r="M7699" t="s">
        <v>14</v>
      </c>
      <c r="N7699">
        <v>0.30271999999999999</v>
      </c>
    </row>
    <row r="7700" spans="1:14" x14ac:dyDescent="0.35">
      <c r="A7700" s="2">
        <v>40247</v>
      </c>
      <c r="B7700">
        <v>5776.5590000000002</v>
      </c>
      <c r="C7700">
        <v>45.238999999999997</v>
      </c>
      <c r="D7700" t="s">
        <v>14</v>
      </c>
      <c r="E7700">
        <v>2.613</v>
      </c>
      <c r="F7700">
        <v>0.88</v>
      </c>
      <c r="G7700">
        <v>1.3664499999999999</v>
      </c>
      <c r="H7700">
        <v>0.91274999999999995</v>
      </c>
      <c r="I7700">
        <v>1.0955999999999999</v>
      </c>
      <c r="J7700">
        <v>0.73182000000000003</v>
      </c>
      <c r="K7700">
        <v>0.28619</v>
      </c>
      <c r="L7700" t="s">
        <v>14</v>
      </c>
      <c r="M7700" t="s">
        <v>14</v>
      </c>
      <c r="N7700">
        <v>0.28332000000000002</v>
      </c>
    </row>
    <row r="7701" spans="1:14" x14ac:dyDescent="0.35">
      <c r="A7701" s="2">
        <v>40248</v>
      </c>
      <c r="B7701">
        <v>5885.8909999999996</v>
      </c>
      <c r="C7701">
        <v>45.238999999999997</v>
      </c>
      <c r="D7701" t="s">
        <v>14</v>
      </c>
      <c r="E7701">
        <v>2.613</v>
      </c>
      <c r="F7701">
        <v>0.89</v>
      </c>
      <c r="G7701">
        <v>1.3673999999999999</v>
      </c>
      <c r="H7701">
        <v>0.90895000000000004</v>
      </c>
      <c r="I7701">
        <v>1.1001000000000001</v>
      </c>
      <c r="J7701">
        <v>0.73131999999999997</v>
      </c>
      <c r="K7701">
        <v>0.29642000000000002</v>
      </c>
      <c r="L7701" t="s">
        <v>14</v>
      </c>
      <c r="M7701" t="s">
        <v>14</v>
      </c>
      <c r="N7701">
        <v>0.29346</v>
      </c>
    </row>
    <row r="7702" spans="1:14" x14ac:dyDescent="0.35">
      <c r="A7702" s="2">
        <v>40249</v>
      </c>
      <c r="B7702">
        <v>5885.8909999999996</v>
      </c>
      <c r="C7702">
        <v>45.238999999999997</v>
      </c>
      <c r="D7702" t="s">
        <v>14</v>
      </c>
      <c r="E7702">
        <v>2.613</v>
      </c>
      <c r="F7702">
        <v>0.9</v>
      </c>
      <c r="G7702">
        <v>1.37565</v>
      </c>
      <c r="H7702">
        <v>0.90639999999999998</v>
      </c>
      <c r="I7702">
        <v>1.1032500000000001</v>
      </c>
      <c r="J7702">
        <v>0.72692999999999997</v>
      </c>
      <c r="K7702">
        <v>0.29349999999999998</v>
      </c>
      <c r="L7702" t="s">
        <v>14</v>
      </c>
      <c r="M7702" t="s">
        <v>14</v>
      </c>
      <c r="N7702">
        <v>0.28926000000000002</v>
      </c>
    </row>
    <row r="7703" spans="1:14" x14ac:dyDescent="0.35">
      <c r="A7703" s="2">
        <v>40252</v>
      </c>
      <c r="B7703">
        <v>5885.8909999999996</v>
      </c>
      <c r="C7703">
        <v>45.238999999999997</v>
      </c>
      <c r="D7703" t="s">
        <v>14</v>
      </c>
      <c r="E7703">
        <v>2.613</v>
      </c>
      <c r="F7703">
        <v>0.9</v>
      </c>
      <c r="G7703">
        <v>1.3651500000000001</v>
      </c>
      <c r="H7703">
        <v>0.90754999999999997</v>
      </c>
      <c r="I7703">
        <v>1.10185</v>
      </c>
      <c r="J7703">
        <v>0.73251999999999995</v>
      </c>
      <c r="K7703">
        <v>0.30614000000000002</v>
      </c>
      <c r="L7703" t="s">
        <v>14</v>
      </c>
      <c r="M7703" t="s">
        <v>14</v>
      </c>
      <c r="N7703">
        <v>0.30359999999999998</v>
      </c>
    </row>
    <row r="7704" spans="1:14" x14ac:dyDescent="0.35">
      <c r="A7704" s="2">
        <v>40253</v>
      </c>
      <c r="B7704">
        <v>5885.8909999999996</v>
      </c>
      <c r="C7704">
        <v>45.238999999999997</v>
      </c>
      <c r="D7704" t="s">
        <v>14</v>
      </c>
      <c r="E7704">
        <v>2.613</v>
      </c>
      <c r="F7704">
        <v>0.92</v>
      </c>
      <c r="G7704">
        <v>1.3757999999999999</v>
      </c>
      <c r="H7704">
        <v>0.90554999999999997</v>
      </c>
      <c r="I7704">
        <v>1.1043000000000001</v>
      </c>
      <c r="J7704">
        <v>0.72685</v>
      </c>
      <c r="K7704">
        <v>0.29681000000000002</v>
      </c>
      <c r="L7704" t="s">
        <v>14</v>
      </c>
      <c r="M7704" t="s">
        <v>14</v>
      </c>
      <c r="N7704">
        <v>0.29587000000000002</v>
      </c>
    </row>
    <row r="7705" spans="1:14" x14ac:dyDescent="0.35">
      <c r="A7705" s="2">
        <v>40254</v>
      </c>
      <c r="B7705">
        <v>5885.8909999999996</v>
      </c>
      <c r="C7705">
        <v>45.238999999999997</v>
      </c>
      <c r="D7705" t="s">
        <v>14</v>
      </c>
      <c r="E7705">
        <v>2.613</v>
      </c>
      <c r="F7705">
        <v>0.94</v>
      </c>
      <c r="G7705">
        <v>1.3738999999999999</v>
      </c>
      <c r="H7705">
        <v>0.89824999999999999</v>
      </c>
      <c r="I7705">
        <v>1.1132500000000001</v>
      </c>
      <c r="J7705">
        <v>0.72785999999999995</v>
      </c>
      <c r="K7705">
        <v>0.29135</v>
      </c>
      <c r="L7705" t="s">
        <v>14</v>
      </c>
      <c r="M7705" t="s">
        <v>14</v>
      </c>
      <c r="N7705">
        <v>0.29053000000000001</v>
      </c>
    </row>
    <row r="7706" spans="1:14" x14ac:dyDescent="0.35">
      <c r="A7706" s="2">
        <v>40255</v>
      </c>
      <c r="B7706">
        <v>5970.9880000000003</v>
      </c>
      <c r="C7706">
        <v>45.238999999999997</v>
      </c>
      <c r="D7706" t="s">
        <v>14</v>
      </c>
      <c r="E7706">
        <v>2.613</v>
      </c>
      <c r="F7706">
        <v>0.92</v>
      </c>
      <c r="G7706">
        <v>1.3602000000000001</v>
      </c>
      <c r="H7706">
        <v>0.89215</v>
      </c>
      <c r="I7706">
        <v>1.1209</v>
      </c>
      <c r="J7706">
        <v>0.73519000000000001</v>
      </c>
      <c r="K7706">
        <v>0.29296</v>
      </c>
      <c r="L7706" t="s">
        <v>14</v>
      </c>
      <c r="M7706" t="s">
        <v>14</v>
      </c>
      <c r="N7706">
        <v>0.29210000000000003</v>
      </c>
    </row>
    <row r="7707" spans="1:14" x14ac:dyDescent="0.35">
      <c r="A7707" s="2">
        <v>40256</v>
      </c>
      <c r="B7707">
        <v>5970.9880000000003</v>
      </c>
      <c r="C7707">
        <v>45.238999999999997</v>
      </c>
      <c r="D7707" t="s">
        <v>14</v>
      </c>
      <c r="E7707">
        <v>2.613</v>
      </c>
      <c r="F7707">
        <v>0.92</v>
      </c>
      <c r="G7707">
        <v>1.3528</v>
      </c>
      <c r="H7707">
        <v>0.90095000000000003</v>
      </c>
      <c r="I7707">
        <v>1.10995</v>
      </c>
      <c r="J7707">
        <v>0.73921000000000003</v>
      </c>
      <c r="K7707">
        <v>0.29849999999999999</v>
      </c>
      <c r="L7707" t="s">
        <v>14</v>
      </c>
      <c r="M7707" t="s">
        <v>14</v>
      </c>
      <c r="N7707">
        <v>0.29626999999999998</v>
      </c>
    </row>
    <row r="7708" spans="1:14" x14ac:dyDescent="0.35">
      <c r="A7708" s="2">
        <v>40259</v>
      </c>
      <c r="B7708">
        <v>5970.9880000000003</v>
      </c>
      <c r="C7708">
        <v>45.238999999999997</v>
      </c>
      <c r="D7708" t="s">
        <v>14</v>
      </c>
      <c r="E7708">
        <v>2.613</v>
      </c>
      <c r="F7708">
        <v>0.93</v>
      </c>
      <c r="G7708">
        <v>1.3530500000000001</v>
      </c>
      <c r="H7708">
        <v>0.89785000000000004</v>
      </c>
      <c r="I7708">
        <v>1.11375</v>
      </c>
      <c r="J7708">
        <v>0.73907</v>
      </c>
      <c r="K7708">
        <v>0.30497000000000002</v>
      </c>
      <c r="L7708" t="s">
        <v>14</v>
      </c>
      <c r="M7708" t="s">
        <v>14</v>
      </c>
      <c r="N7708">
        <v>0.30282999999999999</v>
      </c>
    </row>
    <row r="7709" spans="1:14" x14ac:dyDescent="0.35">
      <c r="A7709" s="2">
        <v>40260</v>
      </c>
      <c r="B7709">
        <v>5970.9880000000003</v>
      </c>
      <c r="C7709">
        <v>45.238999999999997</v>
      </c>
      <c r="D7709" t="s">
        <v>14</v>
      </c>
      <c r="E7709">
        <v>2.613</v>
      </c>
      <c r="F7709">
        <v>0.93</v>
      </c>
      <c r="G7709">
        <v>1.3532500000000001</v>
      </c>
      <c r="H7709">
        <v>0.89815</v>
      </c>
      <c r="I7709">
        <v>1.1133999999999999</v>
      </c>
      <c r="J7709">
        <v>0.73895999999999995</v>
      </c>
      <c r="K7709">
        <v>0.27986</v>
      </c>
      <c r="L7709" t="s">
        <v>14</v>
      </c>
      <c r="M7709" t="s">
        <v>14</v>
      </c>
      <c r="N7709">
        <v>0.27955000000000002</v>
      </c>
    </row>
    <row r="7710" spans="1:14" x14ac:dyDescent="0.35">
      <c r="A7710" s="2">
        <v>40261</v>
      </c>
      <c r="B7710">
        <v>5970.9880000000003</v>
      </c>
      <c r="C7710">
        <v>45.238999999999997</v>
      </c>
      <c r="D7710" t="s">
        <v>14</v>
      </c>
      <c r="E7710">
        <v>2.613</v>
      </c>
      <c r="F7710">
        <v>0.94</v>
      </c>
      <c r="G7710">
        <v>1.3348</v>
      </c>
      <c r="H7710">
        <v>0.89505000000000001</v>
      </c>
      <c r="I7710">
        <v>1.1172500000000001</v>
      </c>
      <c r="J7710">
        <v>0.74917999999999996</v>
      </c>
      <c r="K7710">
        <v>0.27750999999999998</v>
      </c>
      <c r="L7710" t="s">
        <v>14</v>
      </c>
      <c r="M7710" t="s">
        <v>14</v>
      </c>
      <c r="N7710">
        <v>0.27638000000000001</v>
      </c>
    </row>
    <row r="7711" spans="1:14" x14ac:dyDescent="0.35">
      <c r="A7711" s="2">
        <v>40262</v>
      </c>
      <c r="B7711">
        <v>6017.27</v>
      </c>
      <c r="C7711">
        <v>45.238999999999997</v>
      </c>
      <c r="D7711" t="s">
        <v>14</v>
      </c>
      <c r="E7711">
        <v>2.613</v>
      </c>
      <c r="F7711">
        <v>0.97</v>
      </c>
      <c r="G7711">
        <v>1.3343</v>
      </c>
      <c r="H7711">
        <v>0.89649999999999996</v>
      </c>
      <c r="I7711">
        <v>1.1154500000000001</v>
      </c>
      <c r="J7711">
        <v>0.74946000000000002</v>
      </c>
      <c r="K7711">
        <v>0.25473000000000001</v>
      </c>
      <c r="L7711" t="s">
        <v>14</v>
      </c>
      <c r="M7711" t="s">
        <v>14</v>
      </c>
      <c r="N7711">
        <v>0.25280999999999998</v>
      </c>
    </row>
    <row r="7712" spans="1:14" x14ac:dyDescent="0.35">
      <c r="A7712" s="2">
        <v>40263</v>
      </c>
      <c r="B7712">
        <v>6017.27</v>
      </c>
      <c r="C7712">
        <v>45.238999999999997</v>
      </c>
      <c r="D7712" t="s">
        <v>14</v>
      </c>
      <c r="E7712">
        <v>2.613</v>
      </c>
      <c r="F7712">
        <v>0.99</v>
      </c>
      <c r="G7712">
        <v>1.33985</v>
      </c>
      <c r="H7712">
        <v>0.89895000000000003</v>
      </c>
      <c r="I7712">
        <v>1.1124000000000001</v>
      </c>
      <c r="J7712">
        <v>0.74634999999999996</v>
      </c>
      <c r="K7712">
        <v>0.25157000000000002</v>
      </c>
      <c r="L7712" t="s">
        <v>14</v>
      </c>
      <c r="M7712" t="s">
        <v>14</v>
      </c>
      <c r="N7712">
        <v>0.25147000000000003</v>
      </c>
    </row>
    <row r="7713" spans="1:14" x14ac:dyDescent="0.35">
      <c r="A7713" s="2">
        <v>40266</v>
      </c>
      <c r="B7713">
        <v>6017.27</v>
      </c>
      <c r="C7713">
        <v>45.238999999999997</v>
      </c>
      <c r="D7713" t="s">
        <v>14</v>
      </c>
      <c r="E7713">
        <v>2.613</v>
      </c>
      <c r="F7713">
        <v>0.99</v>
      </c>
      <c r="G7713">
        <v>1.3471</v>
      </c>
      <c r="H7713">
        <v>0.89915</v>
      </c>
      <c r="I7713">
        <v>1.1122000000000001</v>
      </c>
      <c r="J7713">
        <v>0.74234</v>
      </c>
      <c r="K7713">
        <v>0.26196999999999998</v>
      </c>
      <c r="L7713" t="s">
        <v>14</v>
      </c>
      <c r="M7713" t="s">
        <v>14</v>
      </c>
      <c r="N7713">
        <v>0.26232</v>
      </c>
    </row>
    <row r="7714" spans="1:14" x14ac:dyDescent="0.35">
      <c r="A7714" s="2">
        <v>40267</v>
      </c>
      <c r="B7714">
        <v>6017.27</v>
      </c>
      <c r="C7714">
        <v>45.238999999999997</v>
      </c>
      <c r="D7714" t="s">
        <v>14</v>
      </c>
      <c r="E7714">
        <v>2.613</v>
      </c>
      <c r="F7714">
        <v>0.99</v>
      </c>
      <c r="G7714">
        <v>1.3422000000000001</v>
      </c>
      <c r="H7714">
        <v>0.88849999999999996</v>
      </c>
      <c r="I7714">
        <v>1.1254999999999999</v>
      </c>
      <c r="J7714">
        <v>0.74504999999999999</v>
      </c>
      <c r="K7714">
        <v>0.26447999999999999</v>
      </c>
      <c r="L7714" t="s">
        <v>14</v>
      </c>
      <c r="M7714" t="s">
        <v>14</v>
      </c>
      <c r="N7714">
        <v>0.26293</v>
      </c>
    </row>
    <row r="7715" spans="1:14" x14ac:dyDescent="0.35">
      <c r="A7715" s="2">
        <v>40268</v>
      </c>
      <c r="B7715">
        <v>6017.27</v>
      </c>
      <c r="C7715">
        <v>45.238999999999997</v>
      </c>
      <c r="D7715" t="s">
        <v>14</v>
      </c>
      <c r="E7715">
        <v>2.613</v>
      </c>
      <c r="F7715">
        <v>0.98</v>
      </c>
      <c r="G7715">
        <v>1.3531</v>
      </c>
      <c r="H7715">
        <v>0.89205000000000001</v>
      </c>
      <c r="I7715">
        <v>1.1210500000000001</v>
      </c>
      <c r="J7715">
        <v>0.73904000000000003</v>
      </c>
      <c r="K7715">
        <v>0.28322000000000003</v>
      </c>
      <c r="L7715" t="s">
        <v>14</v>
      </c>
      <c r="M7715" t="s">
        <v>14</v>
      </c>
      <c r="N7715">
        <v>0.28187000000000001</v>
      </c>
    </row>
    <row r="7716" spans="1:14" x14ac:dyDescent="0.35">
      <c r="A7716" s="2">
        <v>40269</v>
      </c>
      <c r="B7716">
        <v>6142.4489999999996</v>
      </c>
      <c r="C7716">
        <v>45.238999999999997</v>
      </c>
      <c r="D7716" t="s">
        <v>14</v>
      </c>
      <c r="E7716">
        <v>2.613</v>
      </c>
      <c r="F7716">
        <v>0.99</v>
      </c>
      <c r="G7716">
        <v>1.35375</v>
      </c>
      <c r="H7716">
        <v>0.88585000000000003</v>
      </c>
      <c r="I7716">
        <v>1.1289</v>
      </c>
      <c r="J7716">
        <v>0.73868999999999996</v>
      </c>
      <c r="K7716">
        <v>0.28560999999999998</v>
      </c>
      <c r="L7716" t="s">
        <v>14</v>
      </c>
      <c r="M7716" t="s">
        <v>14</v>
      </c>
      <c r="N7716">
        <v>0.28447</v>
      </c>
    </row>
    <row r="7717" spans="1:14" x14ac:dyDescent="0.35">
      <c r="A7717" s="2">
        <v>40270</v>
      </c>
      <c r="B7717">
        <v>6142.4489999999996</v>
      </c>
      <c r="C7717">
        <v>45.238999999999997</v>
      </c>
      <c r="D7717" t="s">
        <v>14</v>
      </c>
      <c r="E7717">
        <v>2.613</v>
      </c>
      <c r="F7717">
        <v>0.99</v>
      </c>
      <c r="G7717">
        <v>1.35375</v>
      </c>
      <c r="H7717">
        <v>0.88585000000000003</v>
      </c>
      <c r="I7717">
        <v>1.1289</v>
      </c>
      <c r="J7717">
        <v>0.73868999999999996</v>
      </c>
      <c r="K7717">
        <v>0.28560999999999998</v>
      </c>
      <c r="L7717" t="s">
        <v>14</v>
      </c>
      <c r="M7717" t="s">
        <v>14</v>
      </c>
      <c r="N7717">
        <v>0.28447</v>
      </c>
    </row>
    <row r="7718" spans="1:14" x14ac:dyDescent="0.35">
      <c r="A7718" s="2">
        <v>40273</v>
      </c>
      <c r="B7718">
        <v>6142.4489999999996</v>
      </c>
      <c r="C7718">
        <v>45.238999999999997</v>
      </c>
      <c r="D7718" t="s">
        <v>14</v>
      </c>
      <c r="E7718">
        <v>2.613</v>
      </c>
      <c r="F7718">
        <v>0.99</v>
      </c>
      <c r="G7718">
        <v>1.3506499999999999</v>
      </c>
      <c r="H7718">
        <v>0.88314999999999999</v>
      </c>
      <c r="I7718">
        <v>1.1323000000000001</v>
      </c>
      <c r="J7718">
        <v>0.74038000000000004</v>
      </c>
      <c r="K7718">
        <v>0.28560999999999998</v>
      </c>
      <c r="L7718" t="s">
        <v>14</v>
      </c>
      <c r="M7718" t="s">
        <v>14</v>
      </c>
      <c r="N7718">
        <v>0.28447</v>
      </c>
    </row>
    <row r="7719" spans="1:14" x14ac:dyDescent="0.35">
      <c r="A7719" s="2">
        <v>40274</v>
      </c>
      <c r="B7719">
        <v>6142.4489999999996</v>
      </c>
      <c r="C7719">
        <v>45.238999999999997</v>
      </c>
      <c r="D7719" t="s">
        <v>14</v>
      </c>
      <c r="E7719">
        <v>2.613</v>
      </c>
      <c r="F7719">
        <v>1</v>
      </c>
      <c r="G7719">
        <v>1.3383499999999999</v>
      </c>
      <c r="H7719">
        <v>0.88044999999999995</v>
      </c>
      <c r="I7719">
        <v>1.1357999999999999</v>
      </c>
      <c r="J7719">
        <v>0.74719000000000002</v>
      </c>
      <c r="K7719">
        <v>0.30054999999999998</v>
      </c>
      <c r="L7719" t="s">
        <v>14</v>
      </c>
      <c r="M7719" t="s">
        <v>14</v>
      </c>
      <c r="N7719">
        <v>0.29851</v>
      </c>
    </row>
    <row r="7720" spans="1:14" x14ac:dyDescent="0.35">
      <c r="A7720" s="2">
        <v>40275</v>
      </c>
      <c r="B7720">
        <v>6142.4489999999996</v>
      </c>
      <c r="C7720">
        <v>45.238999999999997</v>
      </c>
      <c r="D7720" t="s">
        <v>14</v>
      </c>
      <c r="E7720">
        <v>2.613</v>
      </c>
      <c r="F7720">
        <v>0.98</v>
      </c>
      <c r="G7720">
        <v>1.3344499999999999</v>
      </c>
      <c r="H7720">
        <v>0.87770000000000004</v>
      </c>
      <c r="I7720">
        <v>1.1393500000000001</v>
      </c>
      <c r="J7720">
        <v>0.74936999999999998</v>
      </c>
      <c r="K7720">
        <v>0.31185000000000002</v>
      </c>
      <c r="L7720" t="s">
        <v>14</v>
      </c>
      <c r="M7720" t="s">
        <v>14</v>
      </c>
      <c r="N7720">
        <v>0.31069000000000002</v>
      </c>
    </row>
    <row r="7721" spans="1:14" x14ac:dyDescent="0.35">
      <c r="A7721" s="2">
        <v>40276</v>
      </c>
      <c r="B7721">
        <v>6252.2110000000002</v>
      </c>
      <c r="C7721">
        <v>45.238999999999997</v>
      </c>
      <c r="D7721" t="s">
        <v>14</v>
      </c>
      <c r="E7721">
        <v>2.613</v>
      </c>
      <c r="F7721">
        <v>0.98</v>
      </c>
      <c r="G7721">
        <v>1.33565</v>
      </c>
      <c r="H7721">
        <v>0.87605</v>
      </c>
      <c r="I7721">
        <v>1.1415</v>
      </c>
      <c r="J7721">
        <v>0.74870000000000003</v>
      </c>
      <c r="K7721">
        <v>0.33445999999999998</v>
      </c>
      <c r="L7721" t="s">
        <v>14</v>
      </c>
      <c r="M7721" t="s">
        <v>14</v>
      </c>
      <c r="N7721">
        <v>0.33259</v>
      </c>
    </row>
    <row r="7722" spans="1:14" x14ac:dyDescent="0.35">
      <c r="A7722" s="2">
        <v>40277</v>
      </c>
      <c r="B7722">
        <v>6252.2110000000002</v>
      </c>
      <c r="C7722">
        <v>45.238999999999997</v>
      </c>
      <c r="D7722" t="s">
        <v>14</v>
      </c>
      <c r="E7722">
        <v>2.613</v>
      </c>
      <c r="F7722">
        <v>0.99</v>
      </c>
      <c r="G7722">
        <v>1.3445499999999999</v>
      </c>
      <c r="H7722">
        <v>0.87575000000000003</v>
      </c>
      <c r="I7722">
        <v>1.1418999999999999</v>
      </c>
      <c r="J7722">
        <v>0.74373999999999996</v>
      </c>
      <c r="K7722">
        <v>0.31280000000000002</v>
      </c>
      <c r="L7722" t="s">
        <v>14</v>
      </c>
      <c r="M7722" t="s">
        <v>14</v>
      </c>
      <c r="N7722">
        <v>0.31097999999999998</v>
      </c>
    </row>
    <row r="7723" spans="1:14" x14ac:dyDescent="0.35">
      <c r="A7723" s="2">
        <v>40280</v>
      </c>
      <c r="B7723">
        <v>6252.2110000000002</v>
      </c>
      <c r="C7723">
        <v>45.238999999999997</v>
      </c>
      <c r="D7723" t="s">
        <v>14</v>
      </c>
      <c r="E7723">
        <v>2.613</v>
      </c>
      <c r="F7723">
        <v>1</v>
      </c>
      <c r="G7723">
        <v>1.3608</v>
      </c>
      <c r="H7723">
        <v>0.88414999999999999</v>
      </c>
      <c r="I7723">
        <v>1.131</v>
      </c>
      <c r="J7723">
        <v>0.73485999999999996</v>
      </c>
      <c r="K7723">
        <v>0.31978000000000001</v>
      </c>
      <c r="L7723" t="s">
        <v>14</v>
      </c>
      <c r="M7723" t="s">
        <v>14</v>
      </c>
      <c r="N7723">
        <v>0.31929999999999997</v>
      </c>
    </row>
    <row r="7724" spans="1:14" x14ac:dyDescent="0.35">
      <c r="A7724" s="2">
        <v>40281</v>
      </c>
      <c r="B7724">
        <v>6252.2110000000002</v>
      </c>
      <c r="C7724">
        <v>45.238999999999997</v>
      </c>
      <c r="D7724" t="s">
        <v>14</v>
      </c>
      <c r="E7724">
        <v>2.613</v>
      </c>
      <c r="F7724">
        <v>0.99</v>
      </c>
      <c r="G7724">
        <v>1.35625</v>
      </c>
      <c r="H7724">
        <v>0.88260000000000005</v>
      </c>
      <c r="I7724">
        <v>1.1329499999999999</v>
      </c>
      <c r="J7724">
        <v>0.73733000000000004</v>
      </c>
      <c r="K7724">
        <v>0.33357999999999999</v>
      </c>
      <c r="L7724" t="s">
        <v>14</v>
      </c>
      <c r="M7724" t="s">
        <v>14</v>
      </c>
      <c r="N7724">
        <v>0.33201999999999998</v>
      </c>
    </row>
    <row r="7725" spans="1:14" x14ac:dyDescent="0.35">
      <c r="A7725" s="2">
        <v>40282</v>
      </c>
      <c r="B7725">
        <v>6252.2110000000002</v>
      </c>
      <c r="C7725">
        <v>45.238999999999997</v>
      </c>
      <c r="D7725" t="s">
        <v>14</v>
      </c>
      <c r="E7725">
        <v>2.613</v>
      </c>
      <c r="F7725">
        <v>1.02</v>
      </c>
      <c r="G7725">
        <v>1.3626499999999999</v>
      </c>
      <c r="H7725">
        <v>0.88139999999999996</v>
      </c>
      <c r="I7725">
        <v>1.1345499999999999</v>
      </c>
      <c r="J7725">
        <v>0.73385999999999996</v>
      </c>
      <c r="K7725">
        <v>0.32507999999999998</v>
      </c>
      <c r="L7725" t="s">
        <v>14</v>
      </c>
      <c r="M7725" t="s">
        <v>14</v>
      </c>
      <c r="N7725">
        <v>0.32355</v>
      </c>
    </row>
    <row r="7726" spans="1:14" x14ac:dyDescent="0.35">
      <c r="A7726" s="2">
        <v>40283</v>
      </c>
      <c r="B7726">
        <v>6230.8280000000004</v>
      </c>
      <c r="C7726">
        <v>45.238999999999997</v>
      </c>
      <c r="D7726" t="s">
        <v>14</v>
      </c>
      <c r="E7726">
        <v>2.613</v>
      </c>
      <c r="F7726">
        <v>1.03</v>
      </c>
      <c r="G7726">
        <v>1.3566</v>
      </c>
      <c r="H7726">
        <v>0.87529999999999997</v>
      </c>
      <c r="I7726">
        <v>1.14245</v>
      </c>
      <c r="J7726">
        <v>0.73714000000000002</v>
      </c>
      <c r="K7726">
        <v>0.31587999999999999</v>
      </c>
      <c r="L7726" t="s">
        <v>14</v>
      </c>
      <c r="M7726" t="s">
        <v>14</v>
      </c>
      <c r="N7726">
        <v>0.31344</v>
      </c>
    </row>
    <row r="7727" spans="1:14" x14ac:dyDescent="0.35">
      <c r="A7727" s="2">
        <v>40284</v>
      </c>
      <c r="B7727">
        <v>6230.8280000000004</v>
      </c>
      <c r="C7727">
        <v>45.238999999999997</v>
      </c>
      <c r="D7727" t="s">
        <v>14</v>
      </c>
      <c r="E7727">
        <v>2.613</v>
      </c>
      <c r="F7727">
        <v>0.95</v>
      </c>
      <c r="G7727">
        <v>1.3507499999999999</v>
      </c>
      <c r="H7727">
        <v>0.87680000000000002</v>
      </c>
      <c r="I7727">
        <v>1.1405000000000001</v>
      </c>
      <c r="J7727">
        <v>0.74033000000000004</v>
      </c>
      <c r="K7727">
        <v>0.37962000000000001</v>
      </c>
      <c r="L7727" t="s">
        <v>14</v>
      </c>
      <c r="M7727" t="s">
        <v>14</v>
      </c>
      <c r="N7727">
        <v>0.37980999999999998</v>
      </c>
    </row>
    <row r="7728" spans="1:14" x14ac:dyDescent="0.35">
      <c r="A7728" s="2">
        <v>40287</v>
      </c>
      <c r="B7728">
        <v>6230.8280000000004</v>
      </c>
      <c r="C7728">
        <v>45.238999999999997</v>
      </c>
      <c r="D7728" t="s">
        <v>14</v>
      </c>
      <c r="E7728">
        <v>2.613</v>
      </c>
      <c r="F7728">
        <v>0.92</v>
      </c>
      <c r="G7728">
        <v>1.3466</v>
      </c>
      <c r="H7728">
        <v>0.88005</v>
      </c>
      <c r="I7728">
        <v>1.13635</v>
      </c>
      <c r="J7728">
        <v>0.74260999999999999</v>
      </c>
      <c r="K7728">
        <v>0.37679000000000001</v>
      </c>
      <c r="L7728" t="s">
        <v>14</v>
      </c>
      <c r="M7728" t="s">
        <v>14</v>
      </c>
      <c r="N7728">
        <v>0.37492999999999999</v>
      </c>
    </row>
    <row r="7729" spans="1:14" x14ac:dyDescent="0.35">
      <c r="A7729" s="2">
        <v>40288</v>
      </c>
      <c r="B7729">
        <v>6230.8280000000004</v>
      </c>
      <c r="C7729">
        <v>45.238999999999997</v>
      </c>
      <c r="D7729" t="s">
        <v>14</v>
      </c>
      <c r="E7729">
        <v>2.613</v>
      </c>
      <c r="F7729">
        <v>0.96</v>
      </c>
      <c r="G7729">
        <v>1.34615</v>
      </c>
      <c r="H7729">
        <v>0.87680000000000002</v>
      </c>
      <c r="I7729">
        <v>1.1405000000000001</v>
      </c>
      <c r="J7729">
        <v>0.74285999999999996</v>
      </c>
      <c r="K7729">
        <v>0.35381000000000001</v>
      </c>
      <c r="L7729" t="s">
        <v>14</v>
      </c>
      <c r="M7729" t="s">
        <v>14</v>
      </c>
      <c r="N7729">
        <v>0.35278999999999999</v>
      </c>
    </row>
    <row r="7730" spans="1:14" x14ac:dyDescent="0.35">
      <c r="A7730" s="2">
        <v>40289</v>
      </c>
      <c r="B7730">
        <v>6230.8280000000004</v>
      </c>
      <c r="C7730">
        <v>45.238999999999997</v>
      </c>
      <c r="D7730" t="s">
        <v>14</v>
      </c>
      <c r="E7730">
        <v>2.613</v>
      </c>
      <c r="F7730">
        <v>0.95</v>
      </c>
      <c r="G7730">
        <v>1.3392999999999999</v>
      </c>
      <c r="H7730">
        <v>0.86955000000000005</v>
      </c>
      <c r="I7730">
        <v>1.1499999999999999</v>
      </c>
      <c r="J7730">
        <v>0.74665999999999999</v>
      </c>
      <c r="K7730">
        <v>0.36910999999999999</v>
      </c>
      <c r="L7730" t="s">
        <v>14</v>
      </c>
      <c r="M7730" t="s">
        <v>14</v>
      </c>
      <c r="N7730">
        <v>0.36819000000000002</v>
      </c>
    </row>
    <row r="7731" spans="1:14" x14ac:dyDescent="0.35">
      <c r="A7731" s="2">
        <v>40290</v>
      </c>
      <c r="B7731">
        <v>6264.23</v>
      </c>
      <c r="C7731">
        <v>45.238999999999997</v>
      </c>
      <c r="D7731" t="s">
        <v>14</v>
      </c>
      <c r="E7731">
        <v>2.613</v>
      </c>
      <c r="F7731">
        <v>0.93</v>
      </c>
      <c r="G7731">
        <v>1.3301499999999999</v>
      </c>
      <c r="H7731">
        <v>0.86450000000000005</v>
      </c>
      <c r="I7731">
        <v>1.1567000000000001</v>
      </c>
      <c r="J7731">
        <v>0.75180000000000002</v>
      </c>
      <c r="K7731">
        <v>0.38218000000000002</v>
      </c>
      <c r="L7731" t="s">
        <v>14</v>
      </c>
      <c r="M7731" t="s">
        <v>14</v>
      </c>
      <c r="N7731">
        <v>0.38141000000000003</v>
      </c>
    </row>
    <row r="7732" spans="1:14" x14ac:dyDescent="0.35">
      <c r="A7732" s="2">
        <v>40291</v>
      </c>
      <c r="B7732">
        <v>6264.23</v>
      </c>
      <c r="C7732">
        <v>45.238999999999997</v>
      </c>
      <c r="D7732" t="s">
        <v>14</v>
      </c>
      <c r="E7732">
        <v>2.613</v>
      </c>
      <c r="F7732">
        <v>0.92</v>
      </c>
      <c r="G7732">
        <v>1.33605</v>
      </c>
      <c r="H7732">
        <v>0.87019999999999997</v>
      </c>
      <c r="I7732">
        <v>1.1491499999999999</v>
      </c>
      <c r="J7732">
        <v>0.74848000000000003</v>
      </c>
      <c r="K7732">
        <v>0.37796000000000002</v>
      </c>
      <c r="L7732" t="s">
        <v>14</v>
      </c>
      <c r="M7732" t="s">
        <v>14</v>
      </c>
      <c r="N7732">
        <v>0.37728</v>
      </c>
    </row>
    <row r="7733" spans="1:14" x14ac:dyDescent="0.35">
      <c r="A7733" s="2">
        <v>40294</v>
      </c>
      <c r="B7733">
        <v>6264.23</v>
      </c>
      <c r="C7733">
        <v>45.238999999999997</v>
      </c>
      <c r="D7733" t="s">
        <v>14</v>
      </c>
      <c r="E7733">
        <v>2.613</v>
      </c>
      <c r="F7733">
        <v>0.95</v>
      </c>
      <c r="G7733">
        <v>1.3324</v>
      </c>
      <c r="H7733">
        <v>0.86155000000000004</v>
      </c>
      <c r="I7733">
        <v>1.1607000000000001</v>
      </c>
      <c r="J7733">
        <v>0.75053000000000003</v>
      </c>
      <c r="K7733">
        <v>0.38562000000000002</v>
      </c>
      <c r="L7733" t="s">
        <v>14</v>
      </c>
      <c r="M7733" t="s">
        <v>14</v>
      </c>
      <c r="N7733">
        <v>0.38356000000000001</v>
      </c>
    </row>
    <row r="7734" spans="1:14" x14ac:dyDescent="0.35">
      <c r="A7734" s="2">
        <v>40295</v>
      </c>
      <c r="B7734">
        <v>6264.23</v>
      </c>
      <c r="C7734">
        <v>45.238999999999997</v>
      </c>
      <c r="D7734" t="s">
        <v>14</v>
      </c>
      <c r="E7734">
        <v>2.613</v>
      </c>
      <c r="F7734">
        <v>0.91</v>
      </c>
      <c r="G7734">
        <v>1.33155</v>
      </c>
      <c r="H7734">
        <v>0.86785000000000001</v>
      </c>
      <c r="I7734">
        <v>1.1521999999999999</v>
      </c>
      <c r="J7734">
        <v>0.751</v>
      </c>
      <c r="K7734">
        <v>0.39201999999999998</v>
      </c>
      <c r="L7734" t="s">
        <v>14</v>
      </c>
      <c r="M7734" t="s">
        <v>14</v>
      </c>
      <c r="N7734">
        <v>0.38995999999999997</v>
      </c>
    </row>
    <row r="7735" spans="1:14" x14ac:dyDescent="0.35">
      <c r="A7735" s="2">
        <v>40296</v>
      </c>
      <c r="B7735">
        <v>6264.23</v>
      </c>
      <c r="C7735">
        <v>45.238999999999997</v>
      </c>
      <c r="D7735" t="s">
        <v>14</v>
      </c>
      <c r="E7735">
        <v>2.613</v>
      </c>
      <c r="F7735">
        <v>0.9</v>
      </c>
      <c r="G7735">
        <v>1.3204</v>
      </c>
      <c r="H7735">
        <v>0.86845000000000006</v>
      </c>
      <c r="I7735">
        <v>1.1515</v>
      </c>
      <c r="J7735">
        <v>0.75734999999999997</v>
      </c>
      <c r="K7735">
        <v>0.40845999999999999</v>
      </c>
      <c r="L7735" t="s">
        <v>14</v>
      </c>
      <c r="M7735" t="s">
        <v>14</v>
      </c>
      <c r="N7735">
        <v>0.40800999999999998</v>
      </c>
    </row>
    <row r="7736" spans="1:14" x14ac:dyDescent="0.35">
      <c r="A7736" s="2">
        <v>40297</v>
      </c>
      <c r="B7736">
        <v>6159.5119999999997</v>
      </c>
      <c r="C7736">
        <v>45.238999999999997</v>
      </c>
      <c r="D7736" t="s">
        <v>14</v>
      </c>
      <c r="E7736">
        <v>2.613</v>
      </c>
      <c r="F7736">
        <v>0.92</v>
      </c>
      <c r="G7736">
        <v>1.3244</v>
      </c>
      <c r="H7736">
        <v>0.86699999999999999</v>
      </c>
      <c r="I7736">
        <v>1.1534</v>
      </c>
      <c r="J7736">
        <v>0.75505999999999995</v>
      </c>
      <c r="K7736">
        <v>0.39800000000000002</v>
      </c>
      <c r="L7736" t="s">
        <v>14</v>
      </c>
      <c r="M7736" t="s">
        <v>14</v>
      </c>
      <c r="N7736">
        <v>0.39722000000000002</v>
      </c>
    </row>
    <row r="7737" spans="1:14" x14ac:dyDescent="0.35">
      <c r="A7737" s="2">
        <v>40298</v>
      </c>
      <c r="B7737">
        <v>6159.5119999999997</v>
      </c>
      <c r="C7737">
        <v>45.238999999999997</v>
      </c>
      <c r="D7737" t="s">
        <v>14</v>
      </c>
      <c r="E7737">
        <v>2.613</v>
      </c>
      <c r="F7737">
        <v>0.89</v>
      </c>
      <c r="G7737">
        <v>1.32965</v>
      </c>
      <c r="H7737">
        <v>0.86865000000000003</v>
      </c>
      <c r="I7737">
        <v>1.1511499999999999</v>
      </c>
      <c r="J7737">
        <v>0.75207999999999997</v>
      </c>
      <c r="K7737">
        <v>0.41009000000000001</v>
      </c>
      <c r="L7737" t="s">
        <v>14</v>
      </c>
      <c r="M7737" t="s">
        <v>14</v>
      </c>
      <c r="N7737">
        <v>0.40816999999999998</v>
      </c>
    </row>
    <row r="7738" spans="1:14" x14ac:dyDescent="0.35">
      <c r="A7738" s="2">
        <v>40301</v>
      </c>
      <c r="B7738">
        <v>6159.5119999999997</v>
      </c>
      <c r="C7738">
        <v>45.238999999999997</v>
      </c>
      <c r="D7738" t="s">
        <v>14</v>
      </c>
      <c r="E7738">
        <v>2.613</v>
      </c>
      <c r="F7738">
        <v>0.9</v>
      </c>
      <c r="G7738">
        <v>1.3174999999999999</v>
      </c>
      <c r="H7738">
        <v>0.86524999999999996</v>
      </c>
      <c r="I7738">
        <v>1.1557500000000001</v>
      </c>
      <c r="J7738">
        <v>0.75900999999999996</v>
      </c>
      <c r="K7738">
        <v>0.40688000000000002</v>
      </c>
      <c r="L7738" t="s">
        <v>14</v>
      </c>
      <c r="M7738" t="s">
        <v>14</v>
      </c>
      <c r="N7738">
        <v>0.40398000000000001</v>
      </c>
    </row>
    <row r="7739" spans="1:14" x14ac:dyDescent="0.35">
      <c r="A7739" s="2">
        <v>40302</v>
      </c>
      <c r="B7739">
        <v>6159.5119999999997</v>
      </c>
      <c r="C7739">
        <v>45.238999999999997</v>
      </c>
      <c r="D7739" t="s">
        <v>14</v>
      </c>
      <c r="E7739">
        <v>2.613</v>
      </c>
      <c r="F7739">
        <v>0.87</v>
      </c>
      <c r="G7739">
        <v>1.3032999999999999</v>
      </c>
      <c r="H7739">
        <v>0.86245000000000005</v>
      </c>
      <c r="I7739">
        <v>1.1595</v>
      </c>
      <c r="J7739">
        <v>0.76727999999999996</v>
      </c>
      <c r="K7739">
        <v>0.44189000000000001</v>
      </c>
      <c r="L7739" t="s">
        <v>14</v>
      </c>
      <c r="M7739" t="s">
        <v>14</v>
      </c>
      <c r="N7739">
        <v>0.44058000000000003</v>
      </c>
    </row>
    <row r="7740" spans="1:14" x14ac:dyDescent="0.35">
      <c r="A7740" s="2">
        <v>40303</v>
      </c>
      <c r="B7740">
        <v>6159.5119999999997</v>
      </c>
      <c r="C7740">
        <v>45.238999999999997</v>
      </c>
      <c r="D7740" t="s">
        <v>14</v>
      </c>
      <c r="E7740">
        <v>2.613</v>
      </c>
      <c r="F7740">
        <v>0.86</v>
      </c>
      <c r="G7740">
        <v>1.2865</v>
      </c>
      <c r="H7740">
        <v>0.85109999999999997</v>
      </c>
      <c r="I7740">
        <v>1.1749499999999999</v>
      </c>
      <c r="J7740">
        <v>0.77729999999999999</v>
      </c>
      <c r="K7740">
        <v>0.45136999999999999</v>
      </c>
      <c r="L7740" t="s">
        <v>14</v>
      </c>
      <c r="M7740" t="s">
        <v>14</v>
      </c>
      <c r="N7740">
        <v>0.44768000000000002</v>
      </c>
    </row>
    <row r="7741" spans="1:14" x14ac:dyDescent="0.35">
      <c r="A7741" s="2">
        <v>40304</v>
      </c>
      <c r="B7741">
        <v>6006.8590000000004</v>
      </c>
      <c r="C7741">
        <v>45.238999999999997</v>
      </c>
      <c r="D7741" t="s">
        <v>14</v>
      </c>
      <c r="E7741">
        <v>2.613</v>
      </c>
      <c r="F7741">
        <v>0.81</v>
      </c>
      <c r="G7741">
        <v>1.27095</v>
      </c>
      <c r="H7741">
        <v>0.84894999999999998</v>
      </c>
      <c r="I7741">
        <v>1.1779500000000001</v>
      </c>
      <c r="J7741">
        <v>0.78681000000000001</v>
      </c>
      <c r="K7741">
        <v>0.47476000000000002</v>
      </c>
      <c r="L7741" t="s">
        <v>14</v>
      </c>
      <c r="M7741" t="s">
        <v>14</v>
      </c>
      <c r="N7741">
        <v>0.4728</v>
      </c>
    </row>
    <row r="7742" spans="1:14" x14ac:dyDescent="0.35">
      <c r="A7742" s="2">
        <v>40305</v>
      </c>
      <c r="B7742">
        <v>6006.8590000000004</v>
      </c>
      <c r="C7742">
        <v>45.238999999999997</v>
      </c>
      <c r="D7742" t="s">
        <v>14</v>
      </c>
      <c r="E7742">
        <v>2.613</v>
      </c>
      <c r="F7742">
        <v>0.8</v>
      </c>
      <c r="G7742">
        <v>1.26505</v>
      </c>
      <c r="H7742">
        <v>0.86150000000000004</v>
      </c>
      <c r="I7742">
        <v>1.1607000000000001</v>
      </c>
      <c r="J7742">
        <v>0.79047999999999996</v>
      </c>
      <c r="K7742">
        <v>0.59182999999999997</v>
      </c>
      <c r="L7742" t="s">
        <v>14</v>
      </c>
      <c r="M7742" t="s">
        <v>14</v>
      </c>
      <c r="N7742">
        <v>0.58801000000000003</v>
      </c>
    </row>
    <row r="7743" spans="1:14" x14ac:dyDescent="0.35">
      <c r="A7743" s="2">
        <v>40308</v>
      </c>
      <c r="B7743">
        <v>6006.8590000000004</v>
      </c>
      <c r="C7743">
        <v>45.238999999999997</v>
      </c>
      <c r="D7743" t="s">
        <v>14</v>
      </c>
      <c r="E7743">
        <v>2.613</v>
      </c>
      <c r="F7743">
        <v>0.87</v>
      </c>
      <c r="G7743">
        <v>1.2839499999999999</v>
      </c>
      <c r="H7743">
        <v>0.85665000000000002</v>
      </c>
      <c r="I7743">
        <v>1.1673</v>
      </c>
      <c r="J7743">
        <v>0.77885000000000004</v>
      </c>
      <c r="K7743">
        <v>0.47436</v>
      </c>
      <c r="L7743" t="s">
        <v>14</v>
      </c>
      <c r="M7743" t="s">
        <v>14</v>
      </c>
      <c r="N7743">
        <v>0.47169</v>
      </c>
    </row>
    <row r="7744" spans="1:14" x14ac:dyDescent="0.35">
      <c r="A7744" s="2">
        <v>40309</v>
      </c>
      <c r="B7744">
        <v>6006.8590000000004</v>
      </c>
      <c r="C7744">
        <v>45.238999999999997</v>
      </c>
      <c r="D7744" t="s">
        <v>14</v>
      </c>
      <c r="E7744">
        <v>2.613</v>
      </c>
      <c r="F7744">
        <v>0.88</v>
      </c>
      <c r="G7744">
        <v>1.26905</v>
      </c>
      <c r="H7744">
        <v>0.85340000000000005</v>
      </c>
      <c r="I7744">
        <v>1.1718</v>
      </c>
      <c r="J7744">
        <v>0.78798999999999997</v>
      </c>
      <c r="K7744">
        <v>0.49328</v>
      </c>
      <c r="L7744" t="s">
        <v>14</v>
      </c>
      <c r="M7744" t="s">
        <v>14</v>
      </c>
      <c r="N7744">
        <v>0.49073</v>
      </c>
    </row>
    <row r="7745" spans="1:14" x14ac:dyDescent="0.35">
      <c r="A7745" s="2">
        <v>40310</v>
      </c>
      <c r="B7745">
        <v>6006.8590000000004</v>
      </c>
      <c r="C7745">
        <v>45.238999999999997</v>
      </c>
      <c r="D7745" t="s">
        <v>14</v>
      </c>
      <c r="E7745">
        <v>2.613</v>
      </c>
      <c r="F7745">
        <v>0.88</v>
      </c>
      <c r="G7745">
        <v>1.2680499999999999</v>
      </c>
      <c r="H7745">
        <v>0.85345000000000004</v>
      </c>
      <c r="I7745">
        <v>1.1717500000000001</v>
      </c>
      <c r="J7745">
        <v>0.78861000000000003</v>
      </c>
      <c r="K7745">
        <v>0.42801</v>
      </c>
      <c r="L7745" t="s">
        <v>14</v>
      </c>
      <c r="M7745" t="s">
        <v>14</v>
      </c>
      <c r="N7745">
        <v>0.42625000000000002</v>
      </c>
    </row>
    <row r="7746" spans="1:14" x14ac:dyDescent="0.35">
      <c r="A7746" s="2">
        <v>40311</v>
      </c>
      <c r="B7746">
        <v>6037.7110000000002</v>
      </c>
      <c r="C7746">
        <v>45.238999999999997</v>
      </c>
      <c r="D7746" t="s">
        <v>14</v>
      </c>
      <c r="E7746">
        <v>2.613</v>
      </c>
      <c r="F7746">
        <v>0.87</v>
      </c>
      <c r="G7746">
        <v>1.2565999999999999</v>
      </c>
      <c r="H7746">
        <v>0.85619999999999996</v>
      </c>
      <c r="I7746">
        <v>1.16795</v>
      </c>
      <c r="J7746">
        <v>0.79579999999999995</v>
      </c>
      <c r="K7746">
        <v>0.40600999999999998</v>
      </c>
      <c r="L7746" t="s">
        <v>14</v>
      </c>
      <c r="M7746" t="s">
        <v>14</v>
      </c>
      <c r="N7746">
        <v>0.40243000000000001</v>
      </c>
    </row>
    <row r="7747" spans="1:14" x14ac:dyDescent="0.35">
      <c r="A7747" s="2">
        <v>40312</v>
      </c>
      <c r="B7747">
        <v>6037.7110000000002</v>
      </c>
      <c r="C7747">
        <v>45.238999999999997</v>
      </c>
      <c r="D7747" t="s">
        <v>14</v>
      </c>
      <c r="E7747">
        <v>2.613</v>
      </c>
      <c r="F7747">
        <v>0.83</v>
      </c>
      <c r="G7747">
        <v>1.2424999999999999</v>
      </c>
      <c r="H7747">
        <v>0.85360000000000003</v>
      </c>
      <c r="I7747">
        <v>1.1715</v>
      </c>
      <c r="J7747">
        <v>0.80483000000000005</v>
      </c>
      <c r="K7747">
        <v>0.51507000000000003</v>
      </c>
      <c r="L7747" t="s">
        <v>14</v>
      </c>
      <c r="M7747" t="s">
        <v>14</v>
      </c>
      <c r="N7747">
        <v>0.51166</v>
      </c>
    </row>
    <row r="7748" spans="1:14" x14ac:dyDescent="0.35">
      <c r="A7748" s="2">
        <v>40315</v>
      </c>
      <c r="B7748">
        <v>6037.7110000000002</v>
      </c>
      <c r="C7748">
        <v>45.238999999999997</v>
      </c>
      <c r="D7748" t="s">
        <v>14</v>
      </c>
      <c r="E7748">
        <v>2.613</v>
      </c>
      <c r="F7748">
        <v>0.84</v>
      </c>
      <c r="G7748">
        <v>1.2335499999999999</v>
      </c>
      <c r="H7748">
        <v>0.85475000000000001</v>
      </c>
      <c r="I7748">
        <v>1.16995</v>
      </c>
      <c r="J7748">
        <v>0.81067</v>
      </c>
      <c r="K7748">
        <v>0.49767</v>
      </c>
      <c r="L7748" t="s">
        <v>14</v>
      </c>
      <c r="M7748" t="s">
        <v>14</v>
      </c>
      <c r="N7748">
        <v>0.49836999999999998</v>
      </c>
    </row>
    <row r="7749" spans="1:14" x14ac:dyDescent="0.35">
      <c r="A7749" s="2">
        <v>40316</v>
      </c>
      <c r="B7749">
        <v>6037.7110000000002</v>
      </c>
      <c r="C7749">
        <v>45.238999999999997</v>
      </c>
      <c r="D7749" t="s">
        <v>14</v>
      </c>
      <c r="E7749">
        <v>2.613</v>
      </c>
      <c r="F7749">
        <v>0.86</v>
      </c>
      <c r="G7749">
        <v>1.2373499999999999</v>
      </c>
      <c r="H7749">
        <v>0.85699999999999998</v>
      </c>
      <c r="I7749">
        <v>1.1668499999999999</v>
      </c>
      <c r="J7749">
        <v>0.80818000000000001</v>
      </c>
      <c r="K7749">
        <v>0.44746000000000002</v>
      </c>
      <c r="L7749" t="s">
        <v>14</v>
      </c>
      <c r="M7749" t="s">
        <v>14</v>
      </c>
      <c r="N7749">
        <v>0.4491</v>
      </c>
    </row>
    <row r="7750" spans="1:14" x14ac:dyDescent="0.35">
      <c r="A7750" s="2">
        <v>40317</v>
      </c>
      <c r="B7750">
        <v>6037.7110000000002</v>
      </c>
      <c r="C7750">
        <v>45.238999999999997</v>
      </c>
      <c r="D7750" t="s">
        <v>14</v>
      </c>
      <c r="E7750">
        <v>2.613</v>
      </c>
      <c r="F7750">
        <v>0.83</v>
      </c>
      <c r="G7750">
        <v>1.2336499999999999</v>
      </c>
      <c r="H7750">
        <v>0.85865000000000002</v>
      </c>
      <c r="I7750">
        <v>1.1646000000000001</v>
      </c>
      <c r="J7750">
        <v>0.81059999999999999</v>
      </c>
      <c r="K7750">
        <v>0.51041999999999998</v>
      </c>
      <c r="L7750" t="s">
        <v>14</v>
      </c>
      <c r="M7750" t="s">
        <v>14</v>
      </c>
      <c r="N7750">
        <v>0.51070000000000004</v>
      </c>
    </row>
    <row r="7751" spans="1:14" x14ac:dyDescent="0.35">
      <c r="A7751" s="2">
        <v>40318</v>
      </c>
      <c r="B7751">
        <v>6155.93</v>
      </c>
      <c r="C7751">
        <v>45.238999999999997</v>
      </c>
      <c r="D7751" t="s">
        <v>14</v>
      </c>
      <c r="E7751">
        <v>2.613</v>
      </c>
      <c r="F7751">
        <v>0.81</v>
      </c>
      <c r="G7751">
        <v>1.2334499999999999</v>
      </c>
      <c r="H7751">
        <v>0.86229999999999996</v>
      </c>
      <c r="I7751">
        <v>1.1597</v>
      </c>
      <c r="J7751">
        <v>0.81072999999999995</v>
      </c>
      <c r="K7751">
        <v>0.58377000000000001</v>
      </c>
      <c r="L7751" t="s">
        <v>14</v>
      </c>
      <c r="M7751" t="s">
        <v>14</v>
      </c>
      <c r="N7751">
        <v>0.58518999999999999</v>
      </c>
    </row>
    <row r="7752" spans="1:14" x14ac:dyDescent="0.35">
      <c r="A7752" s="2">
        <v>40319</v>
      </c>
      <c r="B7752">
        <v>6155.93</v>
      </c>
      <c r="C7752">
        <v>45.238999999999997</v>
      </c>
      <c r="D7752" t="s">
        <v>14</v>
      </c>
      <c r="E7752">
        <v>2.613</v>
      </c>
      <c r="F7752">
        <v>0.82</v>
      </c>
      <c r="G7752">
        <v>1.2557</v>
      </c>
      <c r="H7752">
        <v>0.86970000000000003</v>
      </c>
      <c r="I7752">
        <v>1.14985</v>
      </c>
      <c r="J7752">
        <v>0.79637000000000002</v>
      </c>
      <c r="K7752">
        <v>0.52305000000000001</v>
      </c>
      <c r="L7752" t="s">
        <v>14</v>
      </c>
      <c r="M7752" t="s">
        <v>14</v>
      </c>
      <c r="N7752">
        <v>0.52698</v>
      </c>
    </row>
    <row r="7753" spans="1:14" x14ac:dyDescent="0.35">
      <c r="A7753" s="2">
        <v>40322</v>
      </c>
      <c r="B7753">
        <v>6155.93</v>
      </c>
      <c r="C7753">
        <v>45.238999999999997</v>
      </c>
      <c r="D7753" t="s">
        <v>14</v>
      </c>
      <c r="E7753">
        <v>2.613</v>
      </c>
      <c r="F7753">
        <v>0.81</v>
      </c>
      <c r="G7753">
        <v>1.2378</v>
      </c>
      <c r="H7753">
        <v>0.85904999999999998</v>
      </c>
      <c r="I7753">
        <v>1.16405</v>
      </c>
      <c r="J7753">
        <v>0.80789</v>
      </c>
      <c r="K7753">
        <v>0.52297000000000005</v>
      </c>
      <c r="L7753" t="s">
        <v>14</v>
      </c>
      <c r="M7753" t="s">
        <v>14</v>
      </c>
      <c r="N7753">
        <v>0.52703</v>
      </c>
    </row>
    <row r="7754" spans="1:14" x14ac:dyDescent="0.35">
      <c r="A7754" s="2">
        <v>40323</v>
      </c>
      <c r="B7754">
        <v>6155.93</v>
      </c>
      <c r="C7754">
        <v>45.238999999999997</v>
      </c>
      <c r="D7754" t="s">
        <v>14</v>
      </c>
      <c r="E7754">
        <v>2.613</v>
      </c>
      <c r="F7754">
        <v>0.79</v>
      </c>
      <c r="G7754">
        <v>1.2242999999999999</v>
      </c>
      <c r="H7754">
        <v>0.85399999999999998</v>
      </c>
      <c r="I7754">
        <v>1.171</v>
      </c>
      <c r="J7754">
        <v>0.81679000000000002</v>
      </c>
      <c r="K7754">
        <v>0.53463000000000005</v>
      </c>
      <c r="L7754" t="s">
        <v>14</v>
      </c>
      <c r="M7754" t="s">
        <v>14</v>
      </c>
      <c r="N7754">
        <v>0.53871999999999998</v>
      </c>
    </row>
    <row r="7755" spans="1:14" x14ac:dyDescent="0.35">
      <c r="A7755" s="2">
        <v>40324</v>
      </c>
      <c r="B7755">
        <v>6155.93</v>
      </c>
      <c r="C7755">
        <v>45.238999999999997</v>
      </c>
      <c r="D7755" t="s">
        <v>14</v>
      </c>
      <c r="E7755">
        <v>2.613</v>
      </c>
      <c r="F7755">
        <v>0.81</v>
      </c>
      <c r="G7755">
        <v>1.2220500000000001</v>
      </c>
      <c r="H7755">
        <v>0.84730000000000005</v>
      </c>
      <c r="I7755">
        <v>1.1801999999999999</v>
      </c>
      <c r="J7755">
        <v>0.81830000000000003</v>
      </c>
      <c r="K7755">
        <v>0.47804999999999997</v>
      </c>
      <c r="L7755" t="s">
        <v>14</v>
      </c>
      <c r="M7755" t="s">
        <v>14</v>
      </c>
      <c r="N7755">
        <v>0.49691000000000002</v>
      </c>
    </row>
    <row r="7756" spans="1:14" x14ac:dyDescent="0.35">
      <c r="A7756" s="2">
        <v>40325</v>
      </c>
      <c r="B7756">
        <v>5670.0389999999998</v>
      </c>
      <c r="C7756">
        <v>45.238999999999997</v>
      </c>
      <c r="D7756" t="s">
        <v>14</v>
      </c>
      <c r="E7756">
        <v>2.613</v>
      </c>
      <c r="F7756">
        <v>0.85</v>
      </c>
      <c r="G7756">
        <v>1.2264999999999999</v>
      </c>
      <c r="H7756">
        <v>0.84740000000000004</v>
      </c>
      <c r="I7756">
        <v>1.1800999999999999</v>
      </c>
      <c r="J7756">
        <v>0.81533</v>
      </c>
      <c r="K7756">
        <v>0.44635000000000002</v>
      </c>
      <c r="L7756" t="s">
        <v>14</v>
      </c>
      <c r="M7756" t="s">
        <v>14</v>
      </c>
      <c r="N7756">
        <v>0.44429999999999997</v>
      </c>
    </row>
    <row r="7757" spans="1:14" x14ac:dyDescent="0.35">
      <c r="A7757" s="2">
        <v>40326</v>
      </c>
      <c r="B7757">
        <v>5670.0389999999998</v>
      </c>
      <c r="C7757">
        <v>45.238999999999997</v>
      </c>
      <c r="D7757" t="s">
        <v>14</v>
      </c>
      <c r="E7757">
        <v>2.613</v>
      </c>
      <c r="F7757">
        <v>0.83</v>
      </c>
      <c r="G7757">
        <v>1.23315</v>
      </c>
      <c r="H7757">
        <v>0.85285</v>
      </c>
      <c r="I7757">
        <v>1.17245</v>
      </c>
      <c r="J7757">
        <v>0.81093000000000004</v>
      </c>
      <c r="K7757">
        <v>0.45058999999999999</v>
      </c>
      <c r="L7757" t="s">
        <v>14</v>
      </c>
      <c r="M7757" t="s">
        <v>14</v>
      </c>
      <c r="N7757">
        <v>0.44807000000000002</v>
      </c>
    </row>
    <row r="7758" spans="1:14" x14ac:dyDescent="0.35">
      <c r="A7758" s="2">
        <v>40329</v>
      </c>
      <c r="B7758">
        <v>5670.0389999999998</v>
      </c>
      <c r="C7758">
        <v>45.238999999999997</v>
      </c>
      <c r="D7758" t="s">
        <v>14</v>
      </c>
      <c r="E7758">
        <v>2.613</v>
      </c>
      <c r="F7758">
        <v>0.83</v>
      </c>
      <c r="G7758">
        <v>1.22705</v>
      </c>
      <c r="H7758">
        <v>0.84455000000000002</v>
      </c>
      <c r="I7758">
        <v>1.1840999999999999</v>
      </c>
      <c r="J7758">
        <v>0.81496000000000002</v>
      </c>
      <c r="K7758">
        <v>0.43913000000000002</v>
      </c>
      <c r="L7758" t="s">
        <v>14</v>
      </c>
      <c r="M7758" t="s">
        <v>14</v>
      </c>
      <c r="N7758">
        <v>0.43689</v>
      </c>
    </row>
    <row r="7759" spans="1:14" x14ac:dyDescent="0.35">
      <c r="A7759" s="2">
        <v>40330</v>
      </c>
      <c r="B7759">
        <v>5670.0389999999998</v>
      </c>
      <c r="C7759">
        <v>45.238999999999997</v>
      </c>
      <c r="D7759" t="s">
        <v>14</v>
      </c>
      <c r="E7759">
        <v>2.613</v>
      </c>
      <c r="F7759">
        <v>0.82</v>
      </c>
      <c r="G7759">
        <v>1.22875</v>
      </c>
      <c r="H7759">
        <v>0.83589999999999998</v>
      </c>
      <c r="I7759">
        <v>1.1962999999999999</v>
      </c>
      <c r="J7759">
        <v>0.81384000000000001</v>
      </c>
      <c r="K7759">
        <v>0.45932000000000001</v>
      </c>
      <c r="L7759" t="s">
        <v>14</v>
      </c>
      <c r="M7759" t="s">
        <v>14</v>
      </c>
      <c r="N7759">
        <v>0.45706999999999998</v>
      </c>
    </row>
    <row r="7760" spans="1:14" x14ac:dyDescent="0.35">
      <c r="A7760" s="2">
        <v>40331</v>
      </c>
      <c r="B7760">
        <v>5670.0389999999998</v>
      </c>
      <c r="C7760">
        <v>45.238999999999997</v>
      </c>
      <c r="D7760" t="s">
        <v>14</v>
      </c>
      <c r="E7760">
        <v>2.613</v>
      </c>
      <c r="F7760">
        <v>0.82</v>
      </c>
      <c r="G7760">
        <v>1.2201500000000001</v>
      </c>
      <c r="H7760">
        <v>0.83745000000000003</v>
      </c>
      <c r="I7760">
        <v>1.1940500000000001</v>
      </c>
      <c r="J7760">
        <v>0.81957000000000002</v>
      </c>
      <c r="K7760">
        <v>0.43340000000000001</v>
      </c>
      <c r="L7760" t="s">
        <v>14</v>
      </c>
      <c r="M7760" t="s">
        <v>14</v>
      </c>
      <c r="N7760">
        <v>0.43003000000000002</v>
      </c>
    </row>
    <row r="7761" spans="1:14" x14ac:dyDescent="0.35">
      <c r="A7761" s="2">
        <v>40332</v>
      </c>
      <c r="B7761">
        <v>5981.27</v>
      </c>
      <c r="C7761">
        <v>45.238999999999997</v>
      </c>
      <c r="D7761" t="s">
        <v>14</v>
      </c>
      <c r="E7761">
        <v>2.613</v>
      </c>
      <c r="F7761">
        <v>0.83</v>
      </c>
      <c r="G7761">
        <v>1.22045</v>
      </c>
      <c r="H7761">
        <v>0.8347</v>
      </c>
      <c r="I7761">
        <v>1.198</v>
      </c>
      <c r="J7761">
        <v>0.81937000000000004</v>
      </c>
      <c r="K7761">
        <v>0.41422999999999999</v>
      </c>
      <c r="L7761" t="s">
        <v>14</v>
      </c>
      <c r="M7761" t="s">
        <v>14</v>
      </c>
      <c r="N7761">
        <v>0.41137000000000001</v>
      </c>
    </row>
    <row r="7762" spans="1:14" x14ac:dyDescent="0.35">
      <c r="A7762" s="2">
        <v>40333</v>
      </c>
      <c r="B7762">
        <v>5981.27</v>
      </c>
      <c r="C7762">
        <v>45.238999999999997</v>
      </c>
      <c r="D7762" t="s">
        <v>14</v>
      </c>
      <c r="E7762">
        <v>2.613</v>
      </c>
      <c r="F7762">
        <v>0.8</v>
      </c>
      <c r="G7762">
        <v>1.2036</v>
      </c>
      <c r="H7762">
        <v>0.82674999999999998</v>
      </c>
      <c r="I7762">
        <v>1.2095499999999999</v>
      </c>
      <c r="J7762">
        <v>0.83084000000000002</v>
      </c>
      <c r="K7762">
        <v>0.45677000000000001</v>
      </c>
      <c r="L7762" t="s">
        <v>14</v>
      </c>
      <c r="M7762" t="s">
        <v>14</v>
      </c>
      <c r="N7762">
        <v>0.45471</v>
      </c>
    </row>
    <row r="7763" spans="1:14" x14ac:dyDescent="0.35">
      <c r="A7763" s="2">
        <v>40336</v>
      </c>
      <c r="B7763">
        <v>5981.27</v>
      </c>
      <c r="C7763">
        <v>45.238999999999997</v>
      </c>
      <c r="D7763" t="s">
        <v>14</v>
      </c>
      <c r="E7763">
        <v>2.613</v>
      </c>
      <c r="F7763">
        <v>0.8</v>
      </c>
      <c r="G7763">
        <v>1.1930000000000001</v>
      </c>
      <c r="H7763">
        <v>0.82304999999999995</v>
      </c>
      <c r="I7763">
        <v>1.2150000000000001</v>
      </c>
      <c r="J7763">
        <v>0.83821999999999997</v>
      </c>
      <c r="K7763">
        <v>0.47431000000000001</v>
      </c>
      <c r="L7763" t="s">
        <v>14</v>
      </c>
      <c r="M7763" t="s">
        <v>14</v>
      </c>
      <c r="N7763">
        <v>0.47249000000000002</v>
      </c>
    </row>
    <row r="7764" spans="1:14" x14ac:dyDescent="0.35">
      <c r="A7764" s="2">
        <v>40337</v>
      </c>
      <c r="B7764">
        <v>5981.27</v>
      </c>
      <c r="C7764">
        <v>45.238999999999997</v>
      </c>
      <c r="D7764" t="s">
        <v>14</v>
      </c>
      <c r="E7764">
        <v>2.613</v>
      </c>
      <c r="F7764">
        <v>0.78</v>
      </c>
      <c r="G7764">
        <v>1.1948000000000001</v>
      </c>
      <c r="H7764">
        <v>0.83155000000000001</v>
      </c>
      <c r="I7764">
        <v>1.20265</v>
      </c>
      <c r="J7764">
        <v>0.83696000000000004</v>
      </c>
      <c r="K7764">
        <v>0.48869000000000001</v>
      </c>
      <c r="L7764" t="s">
        <v>14</v>
      </c>
      <c r="M7764" t="s">
        <v>14</v>
      </c>
      <c r="N7764">
        <v>0.48560999999999999</v>
      </c>
    </row>
    <row r="7765" spans="1:14" x14ac:dyDescent="0.35">
      <c r="A7765" s="2">
        <v>40338</v>
      </c>
      <c r="B7765">
        <v>5981.27</v>
      </c>
      <c r="C7765">
        <v>45.238999999999997</v>
      </c>
      <c r="D7765" t="s">
        <v>14</v>
      </c>
      <c r="E7765">
        <v>2.613</v>
      </c>
      <c r="F7765">
        <v>0.8</v>
      </c>
      <c r="G7765">
        <v>1.2057</v>
      </c>
      <c r="H7765">
        <v>0.82615000000000005</v>
      </c>
      <c r="I7765">
        <v>1.21045</v>
      </c>
      <c r="J7765">
        <v>0.82938999999999996</v>
      </c>
      <c r="K7765">
        <v>0.46428999999999998</v>
      </c>
      <c r="L7765" t="s">
        <v>14</v>
      </c>
      <c r="M7765" t="s">
        <v>14</v>
      </c>
      <c r="N7765">
        <v>0.46254000000000001</v>
      </c>
    </row>
    <row r="7766" spans="1:14" x14ac:dyDescent="0.35">
      <c r="A7766" s="2">
        <v>40339</v>
      </c>
      <c r="B7766">
        <v>5868.5510000000004</v>
      </c>
      <c r="C7766">
        <v>45.238999999999997</v>
      </c>
      <c r="D7766" t="s">
        <v>14</v>
      </c>
      <c r="E7766">
        <v>2.613</v>
      </c>
      <c r="F7766">
        <v>0.81</v>
      </c>
      <c r="G7766">
        <v>1.2105999999999999</v>
      </c>
      <c r="H7766">
        <v>0.82555000000000001</v>
      </c>
      <c r="I7766">
        <v>1.2113499999999999</v>
      </c>
      <c r="J7766">
        <v>0.82604</v>
      </c>
      <c r="K7766">
        <v>0.43073</v>
      </c>
      <c r="L7766" t="s">
        <v>14</v>
      </c>
      <c r="M7766" t="s">
        <v>14</v>
      </c>
      <c r="N7766">
        <v>0.42664999999999997</v>
      </c>
    </row>
    <row r="7767" spans="1:14" x14ac:dyDescent="0.35">
      <c r="A7767" s="2">
        <v>40340</v>
      </c>
      <c r="B7767">
        <v>5868.5510000000004</v>
      </c>
      <c r="C7767">
        <v>45.238999999999997</v>
      </c>
      <c r="D7767" t="s">
        <v>14</v>
      </c>
      <c r="E7767">
        <v>2.613</v>
      </c>
      <c r="F7767">
        <v>0.82</v>
      </c>
      <c r="G7767">
        <v>1.2093499999999999</v>
      </c>
      <c r="H7767">
        <v>0.83104999999999996</v>
      </c>
      <c r="I7767">
        <v>1.2033</v>
      </c>
      <c r="J7767">
        <v>0.82689000000000001</v>
      </c>
      <c r="K7767">
        <v>0.39061000000000001</v>
      </c>
      <c r="L7767" t="s">
        <v>14</v>
      </c>
      <c r="M7767" t="s">
        <v>14</v>
      </c>
      <c r="N7767">
        <v>0.38641999999999999</v>
      </c>
    </row>
    <row r="7768" spans="1:14" x14ac:dyDescent="0.35">
      <c r="A7768" s="2">
        <v>40343</v>
      </c>
      <c r="B7768">
        <v>5868.5510000000004</v>
      </c>
      <c r="C7768">
        <v>45.238999999999997</v>
      </c>
      <c r="D7768" t="s">
        <v>14</v>
      </c>
      <c r="E7768">
        <v>2.613</v>
      </c>
      <c r="F7768">
        <v>0.82</v>
      </c>
      <c r="G7768">
        <v>1.2277</v>
      </c>
      <c r="H7768">
        <v>0.83025000000000004</v>
      </c>
      <c r="I7768">
        <v>1.20445</v>
      </c>
      <c r="J7768">
        <v>0.81452999999999998</v>
      </c>
      <c r="K7768">
        <v>0.37352999999999997</v>
      </c>
      <c r="L7768" t="s">
        <v>14</v>
      </c>
      <c r="M7768" t="s">
        <v>14</v>
      </c>
      <c r="N7768">
        <v>0.37119000000000002</v>
      </c>
    </row>
    <row r="7769" spans="1:14" x14ac:dyDescent="0.35">
      <c r="A7769" s="2">
        <v>40344</v>
      </c>
      <c r="B7769">
        <v>5868.5510000000004</v>
      </c>
      <c r="C7769">
        <v>45.238999999999997</v>
      </c>
      <c r="D7769" t="s">
        <v>14</v>
      </c>
      <c r="E7769">
        <v>2.613</v>
      </c>
      <c r="F7769">
        <v>0.85</v>
      </c>
      <c r="G7769">
        <v>1.2307999999999999</v>
      </c>
      <c r="H7769">
        <v>0.83084999999999998</v>
      </c>
      <c r="I7769">
        <v>1.2036</v>
      </c>
      <c r="J7769">
        <v>0.81247999999999998</v>
      </c>
      <c r="K7769">
        <v>0.34561999999999998</v>
      </c>
      <c r="L7769" t="s">
        <v>14</v>
      </c>
      <c r="M7769" t="s">
        <v>14</v>
      </c>
      <c r="N7769">
        <v>0.34350000000000003</v>
      </c>
    </row>
    <row r="7770" spans="1:14" x14ac:dyDescent="0.35">
      <c r="A7770" s="2">
        <v>40345</v>
      </c>
      <c r="B7770">
        <v>5868.5510000000004</v>
      </c>
      <c r="C7770">
        <v>45.238999999999997</v>
      </c>
      <c r="D7770" t="s">
        <v>14</v>
      </c>
      <c r="E7770">
        <v>2.613</v>
      </c>
      <c r="F7770">
        <v>0.86</v>
      </c>
      <c r="G7770">
        <v>1.2316499999999999</v>
      </c>
      <c r="H7770">
        <v>0.83009999999999995</v>
      </c>
      <c r="I7770">
        <v>1.20465</v>
      </c>
      <c r="J7770">
        <v>0.81191999999999998</v>
      </c>
      <c r="K7770">
        <v>0.34123999999999999</v>
      </c>
      <c r="L7770" t="s">
        <v>14</v>
      </c>
      <c r="M7770" t="s">
        <v>14</v>
      </c>
      <c r="N7770">
        <v>0.33827000000000002</v>
      </c>
    </row>
    <row r="7771" spans="1:14" x14ac:dyDescent="0.35">
      <c r="A7771" s="2">
        <v>40346</v>
      </c>
      <c r="B7771">
        <v>6175.0510000000004</v>
      </c>
      <c r="C7771">
        <v>45.238999999999997</v>
      </c>
      <c r="D7771" t="s">
        <v>14</v>
      </c>
      <c r="E7771">
        <v>2.613</v>
      </c>
      <c r="F7771">
        <v>0.86</v>
      </c>
      <c r="G7771">
        <v>1.2355</v>
      </c>
      <c r="H7771">
        <v>0.83545000000000003</v>
      </c>
      <c r="I7771">
        <v>1.1970000000000001</v>
      </c>
      <c r="J7771">
        <v>0.80939000000000005</v>
      </c>
      <c r="K7771">
        <v>0.34455999999999998</v>
      </c>
      <c r="L7771" t="s">
        <v>14</v>
      </c>
      <c r="M7771" t="s">
        <v>14</v>
      </c>
      <c r="N7771">
        <v>0.34290999999999999</v>
      </c>
    </row>
    <row r="7772" spans="1:14" x14ac:dyDescent="0.35">
      <c r="A7772" s="2">
        <v>40347</v>
      </c>
      <c r="B7772">
        <v>6175.0510000000004</v>
      </c>
      <c r="C7772">
        <v>45.238999999999997</v>
      </c>
      <c r="D7772" t="s">
        <v>14</v>
      </c>
      <c r="E7772">
        <v>2.613</v>
      </c>
      <c r="F7772">
        <v>0.86</v>
      </c>
      <c r="G7772">
        <v>1.2383</v>
      </c>
      <c r="H7772">
        <v>0.83665</v>
      </c>
      <c r="I7772">
        <v>1.1952499999999999</v>
      </c>
      <c r="J7772">
        <v>0.80755999999999994</v>
      </c>
      <c r="K7772">
        <v>0.33844000000000002</v>
      </c>
      <c r="L7772" t="s">
        <v>14</v>
      </c>
      <c r="M7772" t="s">
        <v>14</v>
      </c>
      <c r="N7772">
        <v>0.33932000000000001</v>
      </c>
    </row>
    <row r="7773" spans="1:14" x14ac:dyDescent="0.35">
      <c r="A7773" s="2">
        <v>40350</v>
      </c>
      <c r="B7773">
        <v>6175.0510000000004</v>
      </c>
      <c r="C7773">
        <v>45.238999999999997</v>
      </c>
      <c r="D7773" t="s">
        <v>14</v>
      </c>
      <c r="E7773">
        <v>2.613</v>
      </c>
      <c r="F7773">
        <v>0.86</v>
      </c>
      <c r="G7773">
        <v>1.238</v>
      </c>
      <c r="H7773">
        <v>0.83545000000000003</v>
      </c>
      <c r="I7773">
        <v>1.1970000000000001</v>
      </c>
      <c r="J7773">
        <v>0.80774999999999997</v>
      </c>
      <c r="K7773">
        <v>0.32483000000000001</v>
      </c>
      <c r="L7773" t="s">
        <v>14</v>
      </c>
      <c r="M7773" t="s">
        <v>14</v>
      </c>
      <c r="N7773">
        <v>0.32321</v>
      </c>
    </row>
    <row r="7774" spans="1:14" x14ac:dyDescent="0.35">
      <c r="A7774" s="2">
        <v>40351</v>
      </c>
      <c r="B7774">
        <v>6175.0510000000004</v>
      </c>
      <c r="C7774">
        <v>45.238999999999997</v>
      </c>
      <c r="D7774" t="s">
        <v>14</v>
      </c>
      <c r="E7774">
        <v>2.613</v>
      </c>
      <c r="F7774">
        <v>0.85</v>
      </c>
      <c r="G7774">
        <v>1.2282</v>
      </c>
      <c r="H7774">
        <v>0.83030000000000004</v>
      </c>
      <c r="I7774">
        <v>1.2043999999999999</v>
      </c>
      <c r="J7774">
        <v>0.81420000000000003</v>
      </c>
      <c r="K7774">
        <v>0.32817000000000002</v>
      </c>
      <c r="L7774" t="s">
        <v>14</v>
      </c>
      <c r="M7774" t="s">
        <v>14</v>
      </c>
      <c r="N7774">
        <v>0.32536999999999999</v>
      </c>
    </row>
    <row r="7775" spans="1:14" x14ac:dyDescent="0.35">
      <c r="A7775" s="2">
        <v>40352</v>
      </c>
      <c r="B7775">
        <v>6175.0510000000004</v>
      </c>
      <c r="C7775">
        <v>45.238999999999997</v>
      </c>
      <c r="D7775" t="s">
        <v>14</v>
      </c>
      <c r="E7775">
        <v>2.613</v>
      </c>
      <c r="F7775">
        <v>0.84</v>
      </c>
      <c r="G7775">
        <v>1.2239500000000001</v>
      </c>
      <c r="H7775">
        <v>0.82155</v>
      </c>
      <c r="I7775">
        <v>1.2172499999999999</v>
      </c>
      <c r="J7775">
        <v>0.81703000000000003</v>
      </c>
      <c r="K7775">
        <v>0.34894999999999998</v>
      </c>
      <c r="L7775" t="s">
        <v>14</v>
      </c>
      <c r="M7775" t="s">
        <v>14</v>
      </c>
      <c r="N7775">
        <v>0.34789999999999999</v>
      </c>
    </row>
    <row r="7776" spans="1:14" x14ac:dyDescent="0.35">
      <c r="A7776" s="2">
        <v>40353</v>
      </c>
      <c r="B7776">
        <v>6269.0389999999998</v>
      </c>
      <c r="C7776">
        <v>45.238999999999997</v>
      </c>
      <c r="D7776" t="s">
        <v>14</v>
      </c>
      <c r="E7776">
        <v>2.613</v>
      </c>
      <c r="F7776">
        <v>0.82</v>
      </c>
      <c r="G7776">
        <v>1.2316</v>
      </c>
      <c r="H7776">
        <v>0.82274999999999998</v>
      </c>
      <c r="I7776">
        <v>1.2155</v>
      </c>
      <c r="J7776">
        <v>0.81194999999999995</v>
      </c>
      <c r="K7776">
        <v>0.38205</v>
      </c>
      <c r="L7776" t="s">
        <v>14</v>
      </c>
      <c r="M7776" t="s">
        <v>14</v>
      </c>
      <c r="N7776">
        <v>0.38167000000000001</v>
      </c>
    </row>
    <row r="7777" spans="1:14" x14ac:dyDescent="0.35">
      <c r="A7777" s="2">
        <v>40354</v>
      </c>
      <c r="B7777">
        <v>6269.0389999999998</v>
      </c>
      <c r="C7777">
        <v>45.238999999999997</v>
      </c>
      <c r="D7777" t="s">
        <v>14</v>
      </c>
      <c r="E7777">
        <v>2.613</v>
      </c>
      <c r="F7777">
        <v>0.81</v>
      </c>
      <c r="G7777">
        <v>1.2292000000000001</v>
      </c>
      <c r="H7777">
        <v>0.82064999999999999</v>
      </c>
      <c r="I7777">
        <v>1.21855</v>
      </c>
      <c r="J7777">
        <v>0.81354000000000004</v>
      </c>
      <c r="K7777">
        <v>0.38325999999999999</v>
      </c>
      <c r="L7777" t="s">
        <v>14</v>
      </c>
      <c r="M7777" t="s">
        <v>14</v>
      </c>
      <c r="N7777">
        <v>0.38296999999999998</v>
      </c>
    </row>
    <row r="7778" spans="1:14" x14ac:dyDescent="0.35">
      <c r="A7778" s="2">
        <v>40357</v>
      </c>
      <c r="B7778">
        <v>6269.0389999999998</v>
      </c>
      <c r="C7778">
        <v>45.238999999999997</v>
      </c>
      <c r="D7778" t="s">
        <v>14</v>
      </c>
      <c r="E7778">
        <v>2.613</v>
      </c>
      <c r="F7778">
        <v>0.82</v>
      </c>
      <c r="G7778">
        <v>1.2333000000000001</v>
      </c>
      <c r="H7778">
        <v>0.81625000000000003</v>
      </c>
      <c r="I7778">
        <v>1.2251000000000001</v>
      </c>
      <c r="J7778">
        <v>0.81083000000000005</v>
      </c>
      <c r="K7778">
        <v>0.36192000000000002</v>
      </c>
      <c r="L7778" t="s">
        <v>14</v>
      </c>
      <c r="M7778" t="s">
        <v>14</v>
      </c>
      <c r="N7778">
        <v>0.36210999999999999</v>
      </c>
    </row>
    <row r="7779" spans="1:14" x14ac:dyDescent="0.35">
      <c r="A7779" s="2">
        <v>40358</v>
      </c>
      <c r="B7779">
        <v>6269.0389999999998</v>
      </c>
      <c r="C7779">
        <v>45.238999999999997</v>
      </c>
      <c r="D7779" t="s">
        <v>14</v>
      </c>
      <c r="E7779">
        <v>2.613</v>
      </c>
      <c r="F7779">
        <v>0.79</v>
      </c>
      <c r="G7779">
        <v>1.2178</v>
      </c>
      <c r="H7779">
        <v>0.80879999999999996</v>
      </c>
      <c r="I7779">
        <v>1.2363999999999999</v>
      </c>
      <c r="J7779">
        <v>0.82115000000000005</v>
      </c>
      <c r="K7779">
        <v>0.44044</v>
      </c>
      <c r="L7779" t="s">
        <v>14</v>
      </c>
      <c r="M7779" t="s">
        <v>14</v>
      </c>
      <c r="N7779">
        <v>0.43851000000000001</v>
      </c>
    </row>
    <row r="7780" spans="1:14" x14ac:dyDescent="0.35">
      <c r="A7780" s="2">
        <v>40359</v>
      </c>
      <c r="B7780">
        <v>6269.0389999999998</v>
      </c>
      <c r="C7780">
        <v>45.238999999999997</v>
      </c>
      <c r="D7780" t="s">
        <v>14</v>
      </c>
      <c r="E7780">
        <v>2.613</v>
      </c>
      <c r="F7780">
        <v>0.8</v>
      </c>
      <c r="G7780">
        <v>1.2249000000000001</v>
      </c>
      <c r="H7780">
        <v>0.81874999999999998</v>
      </c>
      <c r="I7780">
        <v>1.2214</v>
      </c>
      <c r="J7780">
        <v>0.81638999999999995</v>
      </c>
      <c r="K7780">
        <v>0.40588000000000002</v>
      </c>
      <c r="L7780" t="s">
        <v>14</v>
      </c>
      <c r="M7780" t="s">
        <v>14</v>
      </c>
      <c r="N7780">
        <v>0.40405000000000002</v>
      </c>
    </row>
    <row r="7781" spans="1:14" x14ac:dyDescent="0.35">
      <c r="A7781" s="2">
        <v>40360</v>
      </c>
      <c r="B7781">
        <v>5952.0309999999999</v>
      </c>
      <c r="C7781">
        <v>45.238999999999997</v>
      </c>
      <c r="D7781" t="s">
        <v>14</v>
      </c>
      <c r="E7781">
        <v>2.613</v>
      </c>
      <c r="F7781">
        <v>0.78</v>
      </c>
      <c r="G7781">
        <v>1.2455000000000001</v>
      </c>
      <c r="H7781">
        <v>0.82404999999999995</v>
      </c>
      <c r="I7781">
        <v>1.2135499999999999</v>
      </c>
      <c r="J7781">
        <v>0.80288999999999999</v>
      </c>
      <c r="K7781">
        <v>0.43192000000000003</v>
      </c>
      <c r="L7781" t="s">
        <v>14</v>
      </c>
      <c r="M7781" t="s">
        <v>14</v>
      </c>
      <c r="N7781">
        <v>0.42979000000000001</v>
      </c>
    </row>
    <row r="7782" spans="1:14" x14ac:dyDescent="0.35">
      <c r="A7782" s="2">
        <v>40361</v>
      </c>
      <c r="B7782">
        <v>5952.0309999999999</v>
      </c>
      <c r="C7782">
        <v>45.238999999999997</v>
      </c>
      <c r="D7782" t="s">
        <v>14</v>
      </c>
      <c r="E7782">
        <v>2.613</v>
      </c>
      <c r="F7782">
        <v>0.77</v>
      </c>
      <c r="G7782">
        <v>1.2601500000000001</v>
      </c>
      <c r="H7782">
        <v>0.82965</v>
      </c>
      <c r="I7782">
        <v>1.2053</v>
      </c>
      <c r="J7782">
        <v>0.79356000000000004</v>
      </c>
      <c r="K7782">
        <v>0.41793999999999998</v>
      </c>
      <c r="L7782" t="s">
        <v>14</v>
      </c>
      <c r="M7782" t="s">
        <v>14</v>
      </c>
      <c r="N7782">
        <v>0.41448000000000002</v>
      </c>
    </row>
    <row r="7783" spans="1:14" x14ac:dyDescent="0.35">
      <c r="A7783" s="2">
        <v>40364</v>
      </c>
      <c r="B7783">
        <v>5952.0309999999999</v>
      </c>
      <c r="C7783">
        <v>45.238999999999997</v>
      </c>
      <c r="D7783" t="s">
        <v>14</v>
      </c>
      <c r="E7783">
        <v>2.613</v>
      </c>
      <c r="F7783">
        <v>0.77</v>
      </c>
      <c r="G7783">
        <v>1.25315</v>
      </c>
      <c r="H7783">
        <v>0.82940000000000003</v>
      </c>
      <c r="I7783">
        <v>1.2057</v>
      </c>
      <c r="J7783">
        <v>0.79798999999999998</v>
      </c>
      <c r="K7783">
        <v>0.40004000000000001</v>
      </c>
      <c r="L7783" t="s">
        <v>14</v>
      </c>
      <c r="M7783" t="s">
        <v>14</v>
      </c>
      <c r="N7783">
        <v>0.39821000000000001</v>
      </c>
    </row>
    <row r="7784" spans="1:14" x14ac:dyDescent="0.35">
      <c r="A7784" s="2">
        <v>40365</v>
      </c>
      <c r="B7784">
        <v>5952.0309999999999</v>
      </c>
      <c r="C7784">
        <v>45.238999999999997</v>
      </c>
      <c r="D7784" t="s">
        <v>14</v>
      </c>
      <c r="E7784">
        <v>2.613</v>
      </c>
      <c r="F7784">
        <v>0.78</v>
      </c>
      <c r="G7784">
        <v>1.26475</v>
      </c>
      <c r="H7784">
        <v>0.83099999999999996</v>
      </c>
      <c r="I7784">
        <v>1.2033</v>
      </c>
      <c r="J7784">
        <v>0.79066999999999998</v>
      </c>
      <c r="K7784">
        <v>0.37966</v>
      </c>
      <c r="L7784" t="s">
        <v>14</v>
      </c>
      <c r="M7784" t="s">
        <v>14</v>
      </c>
      <c r="N7784">
        <v>0.37767000000000001</v>
      </c>
    </row>
    <row r="7785" spans="1:14" x14ac:dyDescent="0.35">
      <c r="A7785" s="2">
        <v>40366</v>
      </c>
      <c r="B7785">
        <v>5952.0309999999999</v>
      </c>
      <c r="C7785">
        <v>45.238999999999997</v>
      </c>
      <c r="D7785" t="s">
        <v>14</v>
      </c>
      <c r="E7785">
        <v>2.613</v>
      </c>
      <c r="F7785">
        <v>0.81</v>
      </c>
      <c r="G7785">
        <v>1.2633000000000001</v>
      </c>
      <c r="H7785">
        <v>0.83099999999999996</v>
      </c>
      <c r="I7785">
        <v>1.2034</v>
      </c>
      <c r="J7785">
        <v>0.79157999999999995</v>
      </c>
      <c r="K7785">
        <v>0.36431000000000002</v>
      </c>
      <c r="L7785" t="s">
        <v>14</v>
      </c>
      <c r="M7785" t="s">
        <v>14</v>
      </c>
      <c r="N7785">
        <v>0.36287000000000003</v>
      </c>
    </row>
    <row r="7786" spans="1:14" x14ac:dyDescent="0.35">
      <c r="A7786" s="2">
        <v>40367</v>
      </c>
      <c r="B7786">
        <v>5940.98</v>
      </c>
      <c r="C7786">
        <v>45.238999999999997</v>
      </c>
      <c r="D7786" t="s">
        <v>14</v>
      </c>
      <c r="E7786">
        <v>2.613</v>
      </c>
      <c r="F7786">
        <v>0.84</v>
      </c>
      <c r="G7786">
        <v>1.268</v>
      </c>
      <c r="H7786">
        <v>0.83645000000000003</v>
      </c>
      <c r="I7786">
        <v>1.1955499999999999</v>
      </c>
      <c r="J7786">
        <v>0.78864000000000001</v>
      </c>
      <c r="K7786">
        <v>0.36304999999999998</v>
      </c>
      <c r="L7786" t="s">
        <v>14</v>
      </c>
      <c r="M7786" t="s">
        <v>14</v>
      </c>
      <c r="N7786">
        <v>0.36092000000000002</v>
      </c>
    </row>
    <row r="7787" spans="1:14" x14ac:dyDescent="0.35">
      <c r="A7787" s="2">
        <v>40368</v>
      </c>
      <c r="B7787">
        <v>5940.98</v>
      </c>
      <c r="C7787">
        <v>45.238999999999997</v>
      </c>
      <c r="D7787" t="s">
        <v>14</v>
      </c>
      <c r="E7787">
        <v>2.613</v>
      </c>
      <c r="F7787">
        <v>0.85</v>
      </c>
      <c r="G7787">
        <v>1.26335</v>
      </c>
      <c r="H7787">
        <v>0.83614999999999995</v>
      </c>
      <c r="I7787">
        <v>1.1959500000000001</v>
      </c>
      <c r="J7787">
        <v>0.79154999999999998</v>
      </c>
      <c r="K7787">
        <v>0.36969999999999997</v>
      </c>
      <c r="L7787" t="s">
        <v>14</v>
      </c>
      <c r="M7787" t="s">
        <v>14</v>
      </c>
      <c r="N7787">
        <v>0.36701</v>
      </c>
    </row>
    <row r="7788" spans="1:14" x14ac:dyDescent="0.35">
      <c r="A7788" s="2">
        <v>40371</v>
      </c>
      <c r="B7788">
        <v>5940.98</v>
      </c>
      <c r="C7788">
        <v>45.238999999999997</v>
      </c>
      <c r="D7788" t="s">
        <v>14</v>
      </c>
      <c r="E7788">
        <v>2.613</v>
      </c>
      <c r="F7788">
        <v>0.84</v>
      </c>
      <c r="G7788">
        <v>1.2585</v>
      </c>
      <c r="H7788">
        <v>0.83479999999999999</v>
      </c>
      <c r="I7788">
        <v>1.1979</v>
      </c>
      <c r="J7788">
        <v>0.79459999999999997</v>
      </c>
      <c r="K7788">
        <v>0.38908999999999999</v>
      </c>
      <c r="L7788" t="s">
        <v>14</v>
      </c>
      <c r="M7788" t="s">
        <v>14</v>
      </c>
      <c r="N7788">
        <v>0.38757000000000003</v>
      </c>
    </row>
    <row r="7789" spans="1:14" x14ac:dyDescent="0.35">
      <c r="A7789" s="2">
        <v>40372</v>
      </c>
      <c r="B7789">
        <v>5940.98</v>
      </c>
      <c r="C7789">
        <v>45.238999999999997</v>
      </c>
      <c r="D7789" t="s">
        <v>14</v>
      </c>
      <c r="E7789">
        <v>2.613</v>
      </c>
      <c r="F7789">
        <v>0.86</v>
      </c>
      <c r="G7789">
        <v>1.26695</v>
      </c>
      <c r="H7789">
        <v>0.83520000000000005</v>
      </c>
      <c r="I7789">
        <v>1.1973499999999999</v>
      </c>
      <c r="J7789">
        <v>0.7893</v>
      </c>
      <c r="K7789">
        <v>0.36860999999999999</v>
      </c>
      <c r="L7789" t="s">
        <v>14</v>
      </c>
      <c r="M7789" t="s">
        <v>14</v>
      </c>
      <c r="N7789">
        <v>0.36830000000000002</v>
      </c>
    </row>
    <row r="7790" spans="1:14" x14ac:dyDescent="0.35">
      <c r="A7790" s="2">
        <v>40373</v>
      </c>
      <c r="B7790">
        <v>5940.98</v>
      </c>
      <c r="C7790">
        <v>45.238999999999997</v>
      </c>
      <c r="D7790" t="s">
        <v>14</v>
      </c>
      <c r="E7790">
        <v>2.613</v>
      </c>
      <c r="F7790">
        <v>0.86</v>
      </c>
      <c r="G7790">
        <v>1.27295</v>
      </c>
      <c r="H7790">
        <v>0.83384999999999998</v>
      </c>
      <c r="I7790">
        <v>1.1993</v>
      </c>
      <c r="J7790">
        <v>0.78557999999999995</v>
      </c>
      <c r="K7790">
        <v>0.37156</v>
      </c>
      <c r="L7790" t="s">
        <v>14</v>
      </c>
      <c r="M7790" t="s">
        <v>14</v>
      </c>
      <c r="N7790">
        <v>0.36887999999999999</v>
      </c>
    </row>
    <row r="7791" spans="1:14" x14ac:dyDescent="0.35">
      <c r="A7791" s="2">
        <v>40374</v>
      </c>
      <c r="B7791">
        <v>6191.1289999999999</v>
      </c>
      <c r="C7791">
        <v>45.238999999999997</v>
      </c>
      <c r="D7791" t="s">
        <v>14</v>
      </c>
      <c r="E7791">
        <v>2.613</v>
      </c>
      <c r="F7791">
        <v>0.84</v>
      </c>
      <c r="G7791">
        <v>1.28935</v>
      </c>
      <c r="H7791">
        <v>0.83865000000000001</v>
      </c>
      <c r="I7791">
        <v>1.19235</v>
      </c>
      <c r="J7791">
        <v>0.77558000000000005</v>
      </c>
      <c r="K7791">
        <v>0.44102999999999998</v>
      </c>
      <c r="L7791" t="s">
        <v>14</v>
      </c>
      <c r="M7791" t="s">
        <v>14</v>
      </c>
      <c r="N7791">
        <v>0.43628</v>
      </c>
    </row>
    <row r="7792" spans="1:14" x14ac:dyDescent="0.35">
      <c r="A7792" s="2">
        <v>40375</v>
      </c>
      <c r="B7792">
        <v>6191.1289999999999</v>
      </c>
      <c r="C7792">
        <v>45.238999999999997</v>
      </c>
      <c r="D7792" t="s">
        <v>14</v>
      </c>
      <c r="E7792">
        <v>2.613</v>
      </c>
      <c r="F7792">
        <v>0.81</v>
      </c>
      <c r="G7792">
        <v>1.2951999999999999</v>
      </c>
      <c r="H7792">
        <v>0.84404999999999997</v>
      </c>
      <c r="I7792">
        <v>1.1847000000000001</v>
      </c>
      <c r="J7792">
        <v>0.77207999999999999</v>
      </c>
      <c r="K7792">
        <v>0.4531</v>
      </c>
      <c r="L7792" t="s">
        <v>14</v>
      </c>
      <c r="M7792" t="s">
        <v>14</v>
      </c>
      <c r="N7792">
        <v>0.44840000000000002</v>
      </c>
    </row>
    <row r="7793" spans="1:14" x14ac:dyDescent="0.35">
      <c r="A7793" s="2">
        <v>40378</v>
      </c>
      <c r="B7793">
        <v>6191.1289999999999</v>
      </c>
      <c r="C7793">
        <v>45.238999999999997</v>
      </c>
      <c r="D7793" t="s">
        <v>14</v>
      </c>
      <c r="E7793">
        <v>2.613</v>
      </c>
      <c r="F7793">
        <v>0.81</v>
      </c>
      <c r="G7793">
        <v>1.2967500000000001</v>
      </c>
      <c r="H7793">
        <v>0.85245000000000004</v>
      </c>
      <c r="I7793">
        <v>1.1731</v>
      </c>
      <c r="J7793">
        <v>0.77115999999999996</v>
      </c>
      <c r="K7793">
        <v>0.40268999999999999</v>
      </c>
      <c r="L7793" t="s">
        <v>14</v>
      </c>
      <c r="M7793" t="s">
        <v>14</v>
      </c>
      <c r="N7793">
        <v>0.40072000000000002</v>
      </c>
    </row>
    <row r="7794" spans="1:14" x14ac:dyDescent="0.35">
      <c r="A7794" s="2">
        <v>40379</v>
      </c>
      <c r="B7794">
        <v>6191.1289999999999</v>
      </c>
      <c r="C7794">
        <v>45.238999999999997</v>
      </c>
      <c r="D7794" t="s">
        <v>14</v>
      </c>
      <c r="E7794">
        <v>2.613</v>
      </c>
      <c r="F7794">
        <v>0.82</v>
      </c>
      <c r="G7794">
        <v>1.2884</v>
      </c>
      <c r="H7794">
        <v>0.84535000000000005</v>
      </c>
      <c r="I7794">
        <v>1.1829499999999999</v>
      </c>
      <c r="J7794">
        <v>0.77615999999999996</v>
      </c>
      <c r="K7794">
        <v>0.38368000000000002</v>
      </c>
      <c r="L7794" t="s">
        <v>14</v>
      </c>
      <c r="M7794" t="s">
        <v>14</v>
      </c>
      <c r="N7794">
        <v>0.38124999999999998</v>
      </c>
    </row>
    <row r="7795" spans="1:14" x14ac:dyDescent="0.35">
      <c r="A7795" s="2">
        <v>40380</v>
      </c>
      <c r="B7795">
        <v>6191.1289999999999</v>
      </c>
      <c r="C7795">
        <v>45.238999999999997</v>
      </c>
      <c r="D7795" t="s">
        <v>14</v>
      </c>
      <c r="E7795">
        <v>2.613</v>
      </c>
      <c r="F7795">
        <v>0.82</v>
      </c>
      <c r="G7795">
        <v>1.2818000000000001</v>
      </c>
      <c r="H7795">
        <v>0.84265000000000001</v>
      </c>
      <c r="I7795">
        <v>1.18675</v>
      </c>
      <c r="J7795">
        <v>0.78015000000000001</v>
      </c>
      <c r="K7795">
        <v>0.37916</v>
      </c>
      <c r="L7795" t="s">
        <v>14</v>
      </c>
      <c r="M7795" t="s">
        <v>14</v>
      </c>
      <c r="N7795">
        <v>0.37529000000000001</v>
      </c>
    </row>
    <row r="7796" spans="1:14" x14ac:dyDescent="0.35">
      <c r="A7796" s="2">
        <v>40381</v>
      </c>
      <c r="B7796">
        <v>5967.4880000000003</v>
      </c>
      <c r="C7796">
        <v>45.238999999999997</v>
      </c>
      <c r="D7796" t="s">
        <v>14</v>
      </c>
      <c r="E7796">
        <v>2.613</v>
      </c>
      <c r="F7796">
        <v>0.85</v>
      </c>
      <c r="G7796">
        <v>1.2907500000000001</v>
      </c>
      <c r="H7796">
        <v>0.84589999999999999</v>
      </c>
      <c r="I7796">
        <v>1.1821999999999999</v>
      </c>
      <c r="J7796">
        <v>0.77473999999999998</v>
      </c>
      <c r="K7796">
        <v>0.35936000000000001</v>
      </c>
      <c r="L7796" t="s">
        <v>14</v>
      </c>
      <c r="M7796" t="s">
        <v>14</v>
      </c>
      <c r="N7796">
        <v>0.35732999999999998</v>
      </c>
    </row>
    <row r="7797" spans="1:14" x14ac:dyDescent="0.35">
      <c r="A7797" s="2">
        <v>40382</v>
      </c>
      <c r="B7797">
        <v>5967.4880000000003</v>
      </c>
      <c r="C7797">
        <v>45.238999999999997</v>
      </c>
      <c r="D7797" t="s">
        <v>14</v>
      </c>
      <c r="E7797">
        <v>2.613</v>
      </c>
      <c r="F7797">
        <v>0.85</v>
      </c>
      <c r="G7797">
        <v>1.2818000000000001</v>
      </c>
      <c r="H7797">
        <v>0.83214999999999995</v>
      </c>
      <c r="I7797">
        <v>1.2017</v>
      </c>
      <c r="J7797">
        <v>0.78015000000000001</v>
      </c>
      <c r="K7797">
        <v>0.37997999999999998</v>
      </c>
      <c r="L7797" t="s">
        <v>14</v>
      </c>
      <c r="M7797" t="s">
        <v>14</v>
      </c>
      <c r="N7797">
        <v>0.37858999999999998</v>
      </c>
    </row>
    <row r="7798" spans="1:14" x14ac:dyDescent="0.35">
      <c r="A7798" s="2">
        <v>40385</v>
      </c>
      <c r="B7798">
        <v>5967.4880000000003</v>
      </c>
      <c r="C7798">
        <v>45.238999999999997</v>
      </c>
      <c r="D7798" t="s">
        <v>14</v>
      </c>
      <c r="E7798">
        <v>2.613</v>
      </c>
      <c r="F7798">
        <v>0.86</v>
      </c>
      <c r="G7798">
        <v>1.2936000000000001</v>
      </c>
      <c r="H7798">
        <v>0.83599999999999997</v>
      </c>
      <c r="I7798">
        <v>1.19615</v>
      </c>
      <c r="J7798">
        <v>0.77303999999999995</v>
      </c>
      <c r="K7798">
        <v>0.35820000000000002</v>
      </c>
      <c r="L7798" t="s">
        <v>14</v>
      </c>
      <c r="M7798" t="s">
        <v>14</v>
      </c>
      <c r="N7798">
        <v>0.35737999999999998</v>
      </c>
    </row>
    <row r="7799" spans="1:14" x14ac:dyDescent="0.35">
      <c r="A7799" s="2">
        <v>40386</v>
      </c>
      <c r="B7799">
        <v>5967.4880000000003</v>
      </c>
      <c r="C7799">
        <v>45.238999999999997</v>
      </c>
      <c r="D7799" t="s">
        <v>14</v>
      </c>
      <c r="E7799">
        <v>2.613</v>
      </c>
      <c r="F7799">
        <v>0.9</v>
      </c>
      <c r="G7799">
        <v>1.2984500000000001</v>
      </c>
      <c r="H7799">
        <v>0.83474999999999999</v>
      </c>
      <c r="I7799">
        <v>1.1979500000000001</v>
      </c>
      <c r="J7799">
        <v>0.77015</v>
      </c>
      <c r="K7799">
        <v>0.33700999999999998</v>
      </c>
      <c r="L7799" t="s">
        <v>14</v>
      </c>
      <c r="M7799" t="s">
        <v>14</v>
      </c>
      <c r="N7799">
        <v>0.33550999999999997</v>
      </c>
    </row>
    <row r="7800" spans="1:14" x14ac:dyDescent="0.35">
      <c r="A7800" s="2">
        <v>40387</v>
      </c>
      <c r="B7800">
        <v>5967.4880000000003</v>
      </c>
      <c r="C7800">
        <v>45.238999999999997</v>
      </c>
      <c r="D7800" t="s">
        <v>14</v>
      </c>
      <c r="E7800">
        <v>2.613</v>
      </c>
      <c r="F7800">
        <v>0.91</v>
      </c>
      <c r="G7800">
        <v>1.3015000000000001</v>
      </c>
      <c r="H7800">
        <v>0.83320000000000005</v>
      </c>
      <c r="I7800">
        <v>1.2001999999999999</v>
      </c>
      <c r="J7800">
        <v>0.76834000000000002</v>
      </c>
      <c r="K7800">
        <v>0.32678000000000001</v>
      </c>
      <c r="L7800" t="s">
        <v>14</v>
      </c>
      <c r="M7800" t="s">
        <v>14</v>
      </c>
      <c r="N7800">
        <v>0.32756999999999997</v>
      </c>
    </row>
    <row r="7801" spans="1:14" x14ac:dyDescent="0.35">
      <c r="A7801" s="2">
        <v>40388</v>
      </c>
      <c r="B7801">
        <v>6207.3090000000002</v>
      </c>
      <c r="C7801">
        <v>45.238999999999997</v>
      </c>
      <c r="D7801" t="s">
        <v>14</v>
      </c>
      <c r="E7801">
        <v>2.613</v>
      </c>
      <c r="F7801">
        <v>0.91</v>
      </c>
      <c r="G7801">
        <v>1.3085</v>
      </c>
      <c r="H7801">
        <v>0.83814999999999995</v>
      </c>
      <c r="I7801">
        <v>1.1931</v>
      </c>
      <c r="J7801">
        <v>0.76422999999999996</v>
      </c>
      <c r="K7801">
        <v>0.31840000000000002</v>
      </c>
      <c r="L7801" t="s">
        <v>14</v>
      </c>
      <c r="M7801" t="s">
        <v>14</v>
      </c>
      <c r="N7801">
        <v>0.31731999999999999</v>
      </c>
    </row>
    <row r="7802" spans="1:14" x14ac:dyDescent="0.35">
      <c r="A7802" s="2">
        <v>40389</v>
      </c>
      <c r="B7802">
        <v>6207.3090000000002</v>
      </c>
      <c r="C7802">
        <v>45.238999999999997</v>
      </c>
      <c r="D7802" t="s">
        <v>14</v>
      </c>
      <c r="E7802">
        <v>2.613</v>
      </c>
      <c r="F7802">
        <v>0.92</v>
      </c>
      <c r="G7802">
        <v>1.3028</v>
      </c>
      <c r="H7802">
        <v>0.83184999999999998</v>
      </c>
      <c r="I7802">
        <v>1.2020999999999999</v>
      </c>
      <c r="J7802">
        <v>0.76758000000000004</v>
      </c>
      <c r="K7802">
        <v>0.31048999999999999</v>
      </c>
      <c r="L7802" t="s">
        <v>14</v>
      </c>
      <c r="M7802" t="s">
        <v>14</v>
      </c>
      <c r="N7802">
        <v>0.30857000000000001</v>
      </c>
    </row>
    <row r="7803" spans="1:14" x14ac:dyDescent="0.35">
      <c r="A7803" s="2">
        <v>40392</v>
      </c>
      <c r="B7803">
        <v>6207.3090000000002</v>
      </c>
      <c r="C7803">
        <v>45.238999999999997</v>
      </c>
      <c r="D7803" t="s">
        <v>14</v>
      </c>
      <c r="E7803">
        <v>2.613</v>
      </c>
      <c r="F7803">
        <v>0.94</v>
      </c>
      <c r="G7803">
        <v>1.3185500000000001</v>
      </c>
      <c r="H7803">
        <v>0.82950000000000002</v>
      </c>
      <c r="I7803">
        <v>1.2056</v>
      </c>
      <c r="J7803">
        <v>0.75841000000000003</v>
      </c>
      <c r="K7803">
        <v>0.33313999999999999</v>
      </c>
      <c r="L7803" t="s">
        <v>14</v>
      </c>
      <c r="M7803" t="s">
        <v>14</v>
      </c>
      <c r="N7803">
        <v>0.32985999999999999</v>
      </c>
    </row>
    <row r="7804" spans="1:14" x14ac:dyDescent="0.35">
      <c r="A7804" s="2">
        <v>40393</v>
      </c>
      <c r="B7804">
        <v>6207.3090000000002</v>
      </c>
      <c r="C7804">
        <v>45.238999999999997</v>
      </c>
      <c r="D7804" t="s">
        <v>14</v>
      </c>
      <c r="E7804">
        <v>2.613</v>
      </c>
      <c r="F7804">
        <v>0.95</v>
      </c>
      <c r="G7804">
        <v>1.3221499999999999</v>
      </c>
      <c r="H7804">
        <v>0.82879999999999998</v>
      </c>
      <c r="I7804">
        <v>1.20655</v>
      </c>
      <c r="J7804">
        <v>0.75634000000000001</v>
      </c>
      <c r="K7804">
        <v>0.32169999999999999</v>
      </c>
      <c r="L7804" t="s">
        <v>14</v>
      </c>
      <c r="M7804" t="s">
        <v>14</v>
      </c>
      <c r="N7804">
        <v>0.31911</v>
      </c>
    </row>
    <row r="7805" spans="1:14" x14ac:dyDescent="0.35">
      <c r="A7805" s="2">
        <v>40394</v>
      </c>
      <c r="B7805">
        <v>6207.3090000000002</v>
      </c>
      <c r="C7805">
        <v>45.238999999999997</v>
      </c>
      <c r="D7805" t="s">
        <v>14</v>
      </c>
      <c r="E7805">
        <v>2.613</v>
      </c>
      <c r="F7805">
        <v>0.95</v>
      </c>
      <c r="G7805">
        <v>1.3144</v>
      </c>
      <c r="H7805">
        <v>0.82784999999999997</v>
      </c>
      <c r="I7805">
        <v>1.2079500000000001</v>
      </c>
      <c r="J7805">
        <v>0.76080000000000003</v>
      </c>
      <c r="K7805">
        <v>0.32245000000000001</v>
      </c>
      <c r="L7805" t="s">
        <v>14</v>
      </c>
      <c r="M7805" t="s">
        <v>14</v>
      </c>
      <c r="N7805">
        <v>0.32044</v>
      </c>
    </row>
    <row r="7806" spans="1:14" x14ac:dyDescent="0.35">
      <c r="A7806" s="2">
        <v>40395</v>
      </c>
      <c r="B7806">
        <v>6307.91</v>
      </c>
      <c r="C7806">
        <v>45.238999999999997</v>
      </c>
      <c r="D7806" t="s">
        <v>14</v>
      </c>
      <c r="E7806">
        <v>2.613</v>
      </c>
      <c r="F7806">
        <v>0.96</v>
      </c>
      <c r="G7806">
        <v>1.31555</v>
      </c>
      <c r="H7806">
        <v>0.83089999999999997</v>
      </c>
      <c r="I7806">
        <v>1.2035</v>
      </c>
      <c r="J7806">
        <v>0.76014000000000004</v>
      </c>
      <c r="K7806">
        <v>0.3211</v>
      </c>
      <c r="L7806" t="s">
        <v>14</v>
      </c>
      <c r="M7806" t="s">
        <v>14</v>
      </c>
      <c r="N7806">
        <v>0.31890000000000002</v>
      </c>
    </row>
    <row r="7807" spans="1:14" x14ac:dyDescent="0.35">
      <c r="A7807" s="2">
        <v>40396</v>
      </c>
      <c r="B7807">
        <v>6307.91</v>
      </c>
      <c r="C7807">
        <v>45.238999999999997</v>
      </c>
      <c r="D7807" t="s">
        <v>14</v>
      </c>
      <c r="E7807">
        <v>2.613</v>
      </c>
      <c r="F7807">
        <v>0.95</v>
      </c>
      <c r="G7807">
        <v>1.3291999999999999</v>
      </c>
      <c r="H7807">
        <v>0.83209999999999995</v>
      </c>
      <c r="I7807">
        <v>1.2018</v>
      </c>
      <c r="J7807">
        <v>0.75233000000000005</v>
      </c>
      <c r="K7807">
        <v>0.32213000000000003</v>
      </c>
      <c r="L7807" t="s">
        <v>14</v>
      </c>
      <c r="M7807" t="s">
        <v>14</v>
      </c>
      <c r="N7807">
        <v>0.31878000000000001</v>
      </c>
    </row>
    <row r="7808" spans="1:14" x14ac:dyDescent="0.35">
      <c r="A7808" s="2">
        <v>40399</v>
      </c>
      <c r="B7808">
        <v>6307.91</v>
      </c>
      <c r="C7808">
        <v>45.238999999999997</v>
      </c>
      <c r="D7808" t="s">
        <v>14</v>
      </c>
      <c r="E7808">
        <v>2.613</v>
      </c>
      <c r="F7808">
        <v>0.96</v>
      </c>
      <c r="G7808">
        <v>1.3245</v>
      </c>
      <c r="H7808">
        <v>0.83004999999999995</v>
      </c>
      <c r="I7808">
        <v>1.2048000000000001</v>
      </c>
      <c r="J7808">
        <v>0.755</v>
      </c>
      <c r="K7808">
        <v>0.31863999999999998</v>
      </c>
      <c r="L7808" t="s">
        <v>14</v>
      </c>
      <c r="M7808" t="s">
        <v>14</v>
      </c>
      <c r="N7808">
        <v>0.31842999999999999</v>
      </c>
    </row>
    <row r="7809" spans="1:14" x14ac:dyDescent="0.35">
      <c r="A7809" s="2">
        <v>40400</v>
      </c>
      <c r="B7809">
        <v>6307.91</v>
      </c>
      <c r="C7809">
        <v>45.238999999999997</v>
      </c>
      <c r="D7809" t="s">
        <v>14</v>
      </c>
      <c r="E7809">
        <v>2.613</v>
      </c>
      <c r="F7809">
        <v>0.94</v>
      </c>
      <c r="G7809">
        <v>1.3087500000000001</v>
      </c>
      <c r="H7809">
        <v>0.83150000000000002</v>
      </c>
      <c r="I7809">
        <v>1.20265</v>
      </c>
      <c r="J7809">
        <v>0.76409000000000005</v>
      </c>
      <c r="K7809">
        <v>0.33593000000000001</v>
      </c>
      <c r="L7809" t="s">
        <v>14</v>
      </c>
      <c r="M7809" t="s">
        <v>14</v>
      </c>
      <c r="N7809">
        <v>0.33566000000000001</v>
      </c>
    </row>
    <row r="7810" spans="1:14" x14ac:dyDescent="0.35">
      <c r="A7810" s="2">
        <v>40401</v>
      </c>
      <c r="B7810">
        <v>6307.91</v>
      </c>
      <c r="C7810">
        <v>45.238999999999997</v>
      </c>
      <c r="D7810" t="s">
        <v>14</v>
      </c>
      <c r="E7810">
        <v>2.613</v>
      </c>
      <c r="F7810">
        <v>0.92</v>
      </c>
      <c r="G7810">
        <v>1.29</v>
      </c>
      <c r="H7810">
        <v>0.82364999999999999</v>
      </c>
      <c r="I7810">
        <v>1.2141500000000001</v>
      </c>
      <c r="J7810">
        <v>0.77519000000000005</v>
      </c>
      <c r="K7810">
        <v>0.36415999999999998</v>
      </c>
      <c r="L7810" t="s">
        <v>14</v>
      </c>
      <c r="M7810" t="s">
        <v>14</v>
      </c>
      <c r="N7810">
        <v>0.36309999999999998</v>
      </c>
    </row>
    <row r="7811" spans="1:14" x14ac:dyDescent="0.35">
      <c r="A7811" s="2">
        <v>40402</v>
      </c>
      <c r="B7811">
        <v>6286.25</v>
      </c>
      <c r="C7811">
        <v>45.238999999999997</v>
      </c>
      <c r="D7811" t="s">
        <v>14</v>
      </c>
      <c r="E7811">
        <v>2.613</v>
      </c>
      <c r="F7811">
        <v>0.91</v>
      </c>
      <c r="G7811">
        <v>1.2844500000000001</v>
      </c>
      <c r="H7811">
        <v>0.82430000000000003</v>
      </c>
      <c r="I7811">
        <v>1.21315</v>
      </c>
      <c r="J7811">
        <v>0.77854000000000001</v>
      </c>
      <c r="K7811">
        <v>0.36401</v>
      </c>
      <c r="L7811" t="s">
        <v>14</v>
      </c>
      <c r="M7811" t="s">
        <v>14</v>
      </c>
      <c r="N7811">
        <v>0.36335000000000001</v>
      </c>
    </row>
    <row r="7812" spans="1:14" x14ac:dyDescent="0.35">
      <c r="A7812" s="2">
        <v>40403</v>
      </c>
      <c r="B7812">
        <v>6286.25</v>
      </c>
      <c r="C7812">
        <v>45.238999999999997</v>
      </c>
      <c r="D7812" t="s">
        <v>14</v>
      </c>
      <c r="E7812">
        <v>2.613</v>
      </c>
      <c r="F7812">
        <v>0.9</v>
      </c>
      <c r="G7812">
        <v>1.2761</v>
      </c>
      <c r="H7812">
        <v>0.81874999999999998</v>
      </c>
      <c r="I7812">
        <v>1.2213499999999999</v>
      </c>
      <c r="J7812">
        <v>0.78364</v>
      </c>
      <c r="K7812">
        <v>0.35576999999999998</v>
      </c>
      <c r="L7812" t="s">
        <v>14</v>
      </c>
      <c r="M7812" t="s">
        <v>14</v>
      </c>
      <c r="N7812">
        <v>0.35381000000000001</v>
      </c>
    </row>
    <row r="7813" spans="1:14" x14ac:dyDescent="0.35">
      <c r="A7813" s="2">
        <v>40406</v>
      </c>
      <c r="B7813">
        <v>6286.25</v>
      </c>
      <c r="C7813">
        <v>45.238999999999997</v>
      </c>
      <c r="D7813" t="s">
        <v>14</v>
      </c>
      <c r="E7813">
        <v>2.613</v>
      </c>
      <c r="F7813">
        <v>0.89</v>
      </c>
      <c r="G7813">
        <v>1.2845</v>
      </c>
      <c r="H7813">
        <v>0.81955</v>
      </c>
      <c r="I7813">
        <v>1.2202</v>
      </c>
      <c r="J7813">
        <v>0.77851000000000004</v>
      </c>
      <c r="K7813">
        <v>0.35700999999999999</v>
      </c>
      <c r="L7813" t="s">
        <v>14</v>
      </c>
      <c r="M7813" t="s">
        <v>14</v>
      </c>
      <c r="N7813">
        <v>0.35696</v>
      </c>
    </row>
    <row r="7814" spans="1:14" x14ac:dyDescent="0.35">
      <c r="A7814" s="2">
        <v>40407</v>
      </c>
      <c r="B7814">
        <v>6286.25</v>
      </c>
      <c r="C7814">
        <v>45.238999999999997</v>
      </c>
      <c r="D7814" t="s">
        <v>14</v>
      </c>
      <c r="E7814">
        <v>2.613</v>
      </c>
      <c r="F7814">
        <v>0.91</v>
      </c>
      <c r="G7814">
        <v>1.2869999999999999</v>
      </c>
      <c r="H7814">
        <v>0.82604999999999995</v>
      </c>
      <c r="I7814">
        <v>1.2105999999999999</v>
      </c>
      <c r="J7814">
        <v>0.77700000000000002</v>
      </c>
      <c r="K7814">
        <v>0.32840000000000003</v>
      </c>
      <c r="L7814" t="s">
        <v>14</v>
      </c>
      <c r="M7814" t="s">
        <v>14</v>
      </c>
      <c r="N7814">
        <v>0.32834000000000002</v>
      </c>
    </row>
    <row r="7815" spans="1:14" x14ac:dyDescent="0.35">
      <c r="A7815" s="2">
        <v>40408</v>
      </c>
      <c r="B7815">
        <v>6286.25</v>
      </c>
      <c r="C7815">
        <v>45.238999999999997</v>
      </c>
      <c r="D7815" t="s">
        <v>14</v>
      </c>
      <c r="E7815">
        <v>2.613</v>
      </c>
      <c r="F7815">
        <v>0.9</v>
      </c>
      <c r="G7815">
        <v>1.2854000000000001</v>
      </c>
      <c r="H7815">
        <v>0.82430000000000003</v>
      </c>
      <c r="I7815">
        <v>1.21315</v>
      </c>
      <c r="J7815">
        <v>0.77797000000000005</v>
      </c>
      <c r="K7815">
        <v>0.33057999999999998</v>
      </c>
      <c r="L7815" t="s">
        <v>14</v>
      </c>
      <c r="M7815" t="s">
        <v>14</v>
      </c>
      <c r="N7815">
        <v>0.33078999999999997</v>
      </c>
    </row>
    <row r="7816" spans="1:14" x14ac:dyDescent="0.35">
      <c r="A7816" s="2">
        <v>40409</v>
      </c>
      <c r="B7816">
        <v>6206.3980000000001</v>
      </c>
      <c r="C7816">
        <v>45.238999999999997</v>
      </c>
      <c r="D7816" t="s">
        <v>14</v>
      </c>
      <c r="E7816">
        <v>2.613</v>
      </c>
      <c r="F7816">
        <v>0.88</v>
      </c>
      <c r="G7816">
        <v>1.2866</v>
      </c>
      <c r="H7816">
        <v>0.82299999999999995</v>
      </c>
      <c r="I7816">
        <v>1.21505</v>
      </c>
      <c r="J7816">
        <v>0.77724000000000004</v>
      </c>
      <c r="K7816">
        <v>0.35441</v>
      </c>
      <c r="L7816" t="s">
        <v>14</v>
      </c>
      <c r="M7816" t="s">
        <v>14</v>
      </c>
      <c r="N7816">
        <v>0.35459000000000002</v>
      </c>
    </row>
    <row r="7817" spans="1:14" x14ac:dyDescent="0.35">
      <c r="A7817" s="2">
        <v>40410</v>
      </c>
      <c r="B7817">
        <v>6206.3980000000001</v>
      </c>
      <c r="C7817">
        <v>45.238999999999997</v>
      </c>
      <c r="D7817" t="s">
        <v>14</v>
      </c>
      <c r="E7817">
        <v>2.613</v>
      </c>
      <c r="F7817">
        <v>0.87</v>
      </c>
      <c r="G7817">
        <v>1.2685500000000001</v>
      </c>
      <c r="H7817">
        <v>0.81799999999999995</v>
      </c>
      <c r="I7817">
        <v>1.2224999999999999</v>
      </c>
      <c r="J7817">
        <v>0.7883</v>
      </c>
      <c r="K7817">
        <v>0.35143000000000002</v>
      </c>
      <c r="L7817" t="s">
        <v>14</v>
      </c>
      <c r="M7817" t="s">
        <v>14</v>
      </c>
      <c r="N7817">
        <v>0.35175000000000001</v>
      </c>
    </row>
    <row r="7818" spans="1:14" x14ac:dyDescent="0.35">
      <c r="A7818" s="2">
        <v>40413</v>
      </c>
      <c r="B7818">
        <v>6206.3980000000001</v>
      </c>
      <c r="C7818">
        <v>45.238999999999997</v>
      </c>
      <c r="D7818" t="s">
        <v>14</v>
      </c>
      <c r="E7818">
        <v>2.613</v>
      </c>
      <c r="F7818">
        <v>0.88</v>
      </c>
      <c r="G7818">
        <v>1.2656499999999999</v>
      </c>
      <c r="H7818">
        <v>0.81625000000000003</v>
      </c>
      <c r="I7818">
        <v>1.2251000000000001</v>
      </c>
      <c r="J7818">
        <v>0.79010999999999998</v>
      </c>
      <c r="K7818">
        <v>0.33761000000000002</v>
      </c>
      <c r="L7818" t="s">
        <v>14</v>
      </c>
      <c r="M7818" t="s">
        <v>14</v>
      </c>
      <c r="N7818">
        <v>0.33681</v>
      </c>
    </row>
    <row r="7819" spans="1:14" x14ac:dyDescent="0.35">
      <c r="A7819" s="2">
        <v>40414</v>
      </c>
      <c r="B7819">
        <v>6206.3980000000001</v>
      </c>
      <c r="C7819">
        <v>45.238999999999997</v>
      </c>
      <c r="D7819" t="s">
        <v>14</v>
      </c>
      <c r="E7819">
        <v>2.613</v>
      </c>
      <c r="F7819">
        <v>0.86</v>
      </c>
      <c r="G7819">
        <v>1.2683</v>
      </c>
      <c r="H7819">
        <v>0.82074999999999998</v>
      </c>
      <c r="I7819">
        <v>1.21845</v>
      </c>
      <c r="J7819">
        <v>0.78846000000000005</v>
      </c>
      <c r="K7819">
        <v>0.36033999999999999</v>
      </c>
      <c r="L7819" t="s">
        <v>14</v>
      </c>
      <c r="M7819" t="s">
        <v>14</v>
      </c>
      <c r="N7819">
        <v>0.35920999999999997</v>
      </c>
    </row>
    <row r="7820" spans="1:14" x14ac:dyDescent="0.35">
      <c r="A7820" s="2">
        <v>40415</v>
      </c>
      <c r="B7820">
        <v>6206.3980000000001</v>
      </c>
      <c r="C7820">
        <v>45.238999999999997</v>
      </c>
      <c r="D7820" t="s">
        <v>14</v>
      </c>
      <c r="E7820">
        <v>2.613</v>
      </c>
      <c r="F7820">
        <v>0.85</v>
      </c>
      <c r="G7820">
        <v>1.2626999999999999</v>
      </c>
      <c r="H7820">
        <v>0.81855</v>
      </c>
      <c r="I7820">
        <v>1.2217</v>
      </c>
      <c r="J7820">
        <v>0.79195000000000004</v>
      </c>
      <c r="K7820">
        <v>0.36632999999999999</v>
      </c>
      <c r="L7820" t="s">
        <v>14</v>
      </c>
      <c r="M7820" t="s">
        <v>14</v>
      </c>
      <c r="N7820">
        <v>0.36581999999999998</v>
      </c>
    </row>
    <row r="7821" spans="1:14" x14ac:dyDescent="0.35">
      <c r="A7821" s="2">
        <v>40416</v>
      </c>
      <c r="B7821">
        <v>5935.4409999999998</v>
      </c>
      <c r="C7821">
        <v>45.238999999999997</v>
      </c>
      <c r="D7821" t="s">
        <v>14</v>
      </c>
      <c r="E7821">
        <v>2.613</v>
      </c>
      <c r="F7821">
        <v>0.85</v>
      </c>
      <c r="G7821">
        <v>1.2738499999999999</v>
      </c>
      <c r="H7821">
        <v>0.81759999999999999</v>
      </c>
      <c r="I7821">
        <v>1.2231000000000001</v>
      </c>
      <c r="J7821">
        <v>0.78502000000000005</v>
      </c>
      <c r="K7821">
        <v>0.34310000000000002</v>
      </c>
      <c r="L7821" t="s">
        <v>14</v>
      </c>
      <c r="M7821" t="s">
        <v>14</v>
      </c>
      <c r="N7821">
        <v>0.34078999999999998</v>
      </c>
    </row>
    <row r="7822" spans="1:14" x14ac:dyDescent="0.35">
      <c r="A7822" s="2">
        <v>40417</v>
      </c>
      <c r="B7822">
        <v>5935.4409999999998</v>
      </c>
      <c r="C7822">
        <v>45.238999999999997</v>
      </c>
      <c r="D7822" t="s">
        <v>14</v>
      </c>
      <c r="E7822">
        <v>2.613</v>
      </c>
      <c r="F7822">
        <v>0.86</v>
      </c>
      <c r="G7822">
        <v>1.2719</v>
      </c>
      <c r="H7822">
        <v>0.82194999999999996</v>
      </c>
      <c r="I7822">
        <v>1.2165999999999999</v>
      </c>
      <c r="J7822">
        <v>0.78622999999999998</v>
      </c>
      <c r="K7822">
        <v>0.33123999999999998</v>
      </c>
      <c r="L7822" t="s">
        <v>14</v>
      </c>
      <c r="M7822" t="s">
        <v>14</v>
      </c>
      <c r="N7822">
        <v>0.33223999999999998</v>
      </c>
    </row>
    <row r="7823" spans="1:14" x14ac:dyDescent="0.35">
      <c r="A7823" s="2">
        <v>40420</v>
      </c>
      <c r="B7823">
        <v>5935.4409999999998</v>
      </c>
      <c r="C7823">
        <v>45.238999999999997</v>
      </c>
      <c r="D7823" t="s">
        <v>14</v>
      </c>
      <c r="E7823">
        <v>2.613</v>
      </c>
      <c r="F7823">
        <v>0.85</v>
      </c>
      <c r="G7823">
        <v>1.2686999999999999</v>
      </c>
      <c r="H7823">
        <v>0.81984999999999997</v>
      </c>
      <c r="I7823">
        <v>1.2197499999999999</v>
      </c>
      <c r="J7823">
        <v>0.78820999999999997</v>
      </c>
      <c r="K7823">
        <v>0.34147</v>
      </c>
      <c r="L7823" t="s">
        <v>14</v>
      </c>
      <c r="M7823" t="s">
        <v>14</v>
      </c>
      <c r="N7823">
        <v>0.34122000000000002</v>
      </c>
    </row>
    <row r="7824" spans="1:14" x14ac:dyDescent="0.35">
      <c r="A7824" s="2">
        <v>40421</v>
      </c>
      <c r="B7824">
        <v>5935.4409999999998</v>
      </c>
      <c r="C7824">
        <v>45.238999999999997</v>
      </c>
      <c r="D7824" t="s">
        <v>14</v>
      </c>
      <c r="E7824">
        <v>2.613</v>
      </c>
      <c r="F7824">
        <v>0.85</v>
      </c>
      <c r="G7824">
        <v>1.27095</v>
      </c>
      <c r="H7824">
        <v>0.82699999999999996</v>
      </c>
      <c r="I7824">
        <v>1.2093</v>
      </c>
      <c r="J7824">
        <v>0.78681000000000001</v>
      </c>
      <c r="K7824">
        <v>0.34319</v>
      </c>
      <c r="L7824" t="s">
        <v>14</v>
      </c>
      <c r="M7824" t="s">
        <v>14</v>
      </c>
      <c r="N7824">
        <v>0.34345999999999999</v>
      </c>
    </row>
    <row r="7825" spans="1:14" x14ac:dyDescent="0.35">
      <c r="A7825" s="2">
        <v>40422</v>
      </c>
      <c r="B7825">
        <v>5935.4409999999998</v>
      </c>
      <c r="C7825">
        <v>45.238999999999997</v>
      </c>
      <c r="D7825" t="s">
        <v>14</v>
      </c>
      <c r="E7825">
        <v>2.613</v>
      </c>
      <c r="F7825">
        <v>0.87</v>
      </c>
      <c r="G7825">
        <v>1.282</v>
      </c>
      <c r="H7825">
        <v>0.82920000000000005</v>
      </c>
      <c r="I7825">
        <v>1.206</v>
      </c>
      <c r="J7825">
        <v>0.78003</v>
      </c>
      <c r="K7825">
        <v>0.32013999999999998</v>
      </c>
      <c r="L7825" t="s">
        <v>14</v>
      </c>
      <c r="M7825" t="s">
        <v>14</v>
      </c>
      <c r="N7825">
        <v>0.31707999999999997</v>
      </c>
    </row>
    <row r="7826" spans="1:14" x14ac:dyDescent="0.35">
      <c r="A7826" s="2">
        <v>40423</v>
      </c>
      <c r="B7826">
        <v>5925.2190000000001</v>
      </c>
      <c r="C7826">
        <v>45.238999999999997</v>
      </c>
      <c r="D7826" t="s">
        <v>14</v>
      </c>
      <c r="E7826">
        <v>2.613</v>
      </c>
      <c r="F7826">
        <v>0.85</v>
      </c>
      <c r="G7826">
        <v>1.2827999999999999</v>
      </c>
      <c r="H7826">
        <v>0.83294999999999997</v>
      </c>
      <c r="I7826">
        <v>1.20055</v>
      </c>
      <c r="J7826">
        <v>0.77954000000000001</v>
      </c>
      <c r="K7826">
        <v>0.33917000000000003</v>
      </c>
      <c r="L7826" t="s">
        <v>14</v>
      </c>
      <c r="M7826" t="s">
        <v>14</v>
      </c>
      <c r="N7826">
        <v>0.33839999999999998</v>
      </c>
    </row>
    <row r="7827" spans="1:14" x14ac:dyDescent="0.35">
      <c r="A7827" s="2">
        <v>40424</v>
      </c>
      <c r="B7827">
        <v>5925.2190000000001</v>
      </c>
      <c r="C7827">
        <v>45.238999999999997</v>
      </c>
      <c r="D7827" t="s">
        <v>14</v>
      </c>
      <c r="E7827">
        <v>2.613</v>
      </c>
      <c r="F7827">
        <v>0.86</v>
      </c>
      <c r="G7827">
        <v>1.2862499999999999</v>
      </c>
      <c r="H7827">
        <v>0.83309999999999995</v>
      </c>
      <c r="I7827">
        <v>1.2002999999999999</v>
      </c>
      <c r="J7827">
        <v>0.77744999999999997</v>
      </c>
      <c r="K7827">
        <v>0.31179000000000001</v>
      </c>
      <c r="L7827" t="s">
        <v>14</v>
      </c>
      <c r="M7827" t="s">
        <v>14</v>
      </c>
      <c r="N7827">
        <v>0.31178</v>
      </c>
    </row>
    <row r="7828" spans="1:14" x14ac:dyDescent="0.35">
      <c r="A7828" s="2">
        <v>40427</v>
      </c>
      <c r="B7828">
        <v>5925.2190000000001</v>
      </c>
      <c r="C7828">
        <v>45.238999999999997</v>
      </c>
      <c r="D7828" t="s">
        <v>14</v>
      </c>
      <c r="E7828">
        <v>2.613</v>
      </c>
      <c r="F7828">
        <v>0.86</v>
      </c>
      <c r="G7828">
        <v>1.2879</v>
      </c>
      <c r="H7828">
        <v>0.83565</v>
      </c>
      <c r="I7828">
        <v>1.19665</v>
      </c>
      <c r="J7828">
        <v>0.77646000000000004</v>
      </c>
      <c r="K7828">
        <v>0.31738</v>
      </c>
      <c r="L7828" t="s">
        <v>14</v>
      </c>
      <c r="M7828" t="s">
        <v>14</v>
      </c>
      <c r="N7828">
        <v>0.31496000000000002</v>
      </c>
    </row>
    <row r="7829" spans="1:14" x14ac:dyDescent="0.35">
      <c r="A7829" s="2">
        <v>40428</v>
      </c>
      <c r="B7829">
        <v>5925.2190000000001</v>
      </c>
      <c r="C7829">
        <v>45.238999999999997</v>
      </c>
      <c r="D7829" t="s">
        <v>14</v>
      </c>
      <c r="E7829">
        <v>2.613</v>
      </c>
      <c r="F7829">
        <v>0.85</v>
      </c>
      <c r="G7829">
        <v>1.2726500000000001</v>
      </c>
      <c r="H7829">
        <v>0.83150000000000002</v>
      </c>
      <c r="I7829">
        <v>1.2025999999999999</v>
      </c>
      <c r="J7829">
        <v>0.78576000000000001</v>
      </c>
      <c r="K7829">
        <v>0.34627000000000002</v>
      </c>
      <c r="L7829" t="s">
        <v>14</v>
      </c>
      <c r="M7829" t="s">
        <v>14</v>
      </c>
      <c r="N7829">
        <v>0.34472000000000003</v>
      </c>
    </row>
    <row r="7830" spans="1:14" x14ac:dyDescent="0.35">
      <c r="A7830" s="2">
        <v>40429</v>
      </c>
      <c r="B7830">
        <v>5925.2190000000001</v>
      </c>
      <c r="C7830">
        <v>45.238999999999997</v>
      </c>
      <c r="D7830" t="s">
        <v>14</v>
      </c>
      <c r="E7830">
        <v>2.613</v>
      </c>
      <c r="F7830">
        <v>0.84</v>
      </c>
      <c r="G7830">
        <v>1.2745</v>
      </c>
      <c r="H7830">
        <v>0.82304999999999995</v>
      </c>
      <c r="I7830">
        <v>1.21495</v>
      </c>
      <c r="J7830">
        <v>0.78461999999999998</v>
      </c>
      <c r="K7830">
        <v>0.35963000000000001</v>
      </c>
      <c r="L7830" t="s">
        <v>14</v>
      </c>
      <c r="M7830" t="s">
        <v>14</v>
      </c>
      <c r="N7830">
        <v>0.35852000000000001</v>
      </c>
    </row>
    <row r="7831" spans="1:14" x14ac:dyDescent="0.35">
      <c r="A7831" s="2">
        <v>40430</v>
      </c>
      <c r="B7831">
        <v>6117.8909999999996</v>
      </c>
      <c r="C7831">
        <v>45.238999999999997</v>
      </c>
      <c r="D7831" t="s">
        <v>14</v>
      </c>
      <c r="E7831">
        <v>2.613</v>
      </c>
      <c r="F7831">
        <v>0.81</v>
      </c>
      <c r="G7831">
        <v>1.2738</v>
      </c>
      <c r="H7831">
        <v>0.82315000000000005</v>
      </c>
      <c r="I7831">
        <v>1.2148000000000001</v>
      </c>
      <c r="J7831">
        <v>0.78505000000000003</v>
      </c>
      <c r="K7831">
        <v>0.34189999999999998</v>
      </c>
      <c r="L7831" t="s">
        <v>14</v>
      </c>
      <c r="M7831" t="s">
        <v>14</v>
      </c>
      <c r="N7831">
        <v>0.34095999999999999</v>
      </c>
    </row>
    <row r="7832" spans="1:14" x14ac:dyDescent="0.35">
      <c r="A7832" s="2">
        <v>40431</v>
      </c>
      <c r="B7832">
        <v>6117.8909999999996</v>
      </c>
      <c r="C7832">
        <v>45.238999999999997</v>
      </c>
      <c r="D7832" t="s">
        <v>14</v>
      </c>
      <c r="E7832">
        <v>2.613</v>
      </c>
      <c r="F7832">
        <v>0.82</v>
      </c>
      <c r="G7832">
        <v>1.2726</v>
      </c>
      <c r="H7832">
        <v>0.82725000000000004</v>
      </c>
      <c r="I7832">
        <v>1.2088000000000001</v>
      </c>
      <c r="J7832">
        <v>0.78578999999999999</v>
      </c>
      <c r="K7832">
        <v>0.36665999999999999</v>
      </c>
      <c r="L7832" t="s">
        <v>14</v>
      </c>
      <c r="M7832" t="s">
        <v>14</v>
      </c>
      <c r="N7832">
        <v>0.36381999999999998</v>
      </c>
    </row>
    <row r="7833" spans="1:14" x14ac:dyDescent="0.35">
      <c r="A7833" s="2">
        <v>40434</v>
      </c>
      <c r="B7833">
        <v>6117.8909999999996</v>
      </c>
      <c r="C7833">
        <v>45.238999999999997</v>
      </c>
      <c r="D7833" t="s">
        <v>14</v>
      </c>
      <c r="E7833">
        <v>2.613</v>
      </c>
      <c r="F7833">
        <v>0.83</v>
      </c>
      <c r="G7833">
        <v>1.28695</v>
      </c>
      <c r="H7833">
        <v>0.83384999999999998</v>
      </c>
      <c r="I7833">
        <v>1.1992499999999999</v>
      </c>
      <c r="J7833">
        <v>0.77703</v>
      </c>
      <c r="K7833">
        <v>0.36038999999999999</v>
      </c>
      <c r="L7833" t="s">
        <v>14</v>
      </c>
      <c r="M7833" t="s">
        <v>14</v>
      </c>
      <c r="N7833">
        <v>0.35883999999999999</v>
      </c>
    </row>
    <row r="7834" spans="1:14" x14ac:dyDescent="0.35">
      <c r="A7834" s="2">
        <v>40435</v>
      </c>
      <c r="B7834">
        <v>6117.8909999999996</v>
      </c>
      <c r="C7834">
        <v>45.238999999999997</v>
      </c>
      <c r="D7834" t="s">
        <v>14</v>
      </c>
      <c r="E7834">
        <v>2.613</v>
      </c>
      <c r="F7834">
        <v>0.84</v>
      </c>
      <c r="G7834">
        <v>1.29765</v>
      </c>
      <c r="H7834">
        <v>0.83725000000000005</v>
      </c>
      <c r="I7834">
        <v>1.19435</v>
      </c>
      <c r="J7834">
        <v>0.77061999999999997</v>
      </c>
      <c r="K7834">
        <v>0.32586999999999999</v>
      </c>
      <c r="L7834" t="s">
        <v>14</v>
      </c>
      <c r="M7834" t="s">
        <v>14</v>
      </c>
      <c r="N7834">
        <v>0.32427</v>
      </c>
    </row>
    <row r="7835" spans="1:14" x14ac:dyDescent="0.35">
      <c r="A7835" s="2">
        <v>40436</v>
      </c>
      <c r="B7835">
        <v>6117.8909999999996</v>
      </c>
      <c r="C7835">
        <v>45.238999999999997</v>
      </c>
      <c r="D7835" t="s">
        <v>14</v>
      </c>
      <c r="E7835">
        <v>2.613</v>
      </c>
      <c r="F7835">
        <v>0.83</v>
      </c>
      <c r="G7835">
        <v>1.3029500000000001</v>
      </c>
      <c r="H7835">
        <v>0.83335000000000004</v>
      </c>
      <c r="I7835">
        <v>1.2</v>
      </c>
      <c r="J7835">
        <v>0.76749000000000001</v>
      </c>
      <c r="K7835">
        <v>0.32450000000000001</v>
      </c>
      <c r="L7835" t="s">
        <v>14</v>
      </c>
      <c r="M7835" t="s">
        <v>14</v>
      </c>
      <c r="N7835">
        <v>0.32280999999999999</v>
      </c>
    </row>
    <row r="7836" spans="1:14" x14ac:dyDescent="0.35">
      <c r="A7836" s="2">
        <v>40437</v>
      </c>
      <c r="B7836">
        <v>6275.41</v>
      </c>
      <c r="C7836">
        <v>45.238999999999997</v>
      </c>
      <c r="D7836" t="s">
        <v>14</v>
      </c>
      <c r="E7836">
        <v>2.613</v>
      </c>
      <c r="F7836">
        <v>0.81</v>
      </c>
      <c r="G7836">
        <v>1.3101499999999999</v>
      </c>
      <c r="H7836">
        <v>0.83774999999999999</v>
      </c>
      <c r="I7836">
        <v>1.1936500000000001</v>
      </c>
      <c r="J7836">
        <v>0.76327</v>
      </c>
      <c r="K7836">
        <v>0.34538999999999997</v>
      </c>
      <c r="L7836" t="s">
        <v>14</v>
      </c>
      <c r="M7836" t="s">
        <v>14</v>
      </c>
      <c r="N7836">
        <v>0.34587000000000001</v>
      </c>
    </row>
    <row r="7837" spans="1:14" x14ac:dyDescent="0.35">
      <c r="A7837" s="2">
        <v>40438</v>
      </c>
      <c r="B7837">
        <v>6275.41</v>
      </c>
      <c r="C7837">
        <v>45.238999999999997</v>
      </c>
      <c r="D7837" t="s">
        <v>14</v>
      </c>
      <c r="E7837">
        <v>2.613</v>
      </c>
      <c r="F7837">
        <v>0.79</v>
      </c>
      <c r="G7837">
        <v>1.3045500000000001</v>
      </c>
      <c r="H7837">
        <v>0.83440000000000003</v>
      </c>
      <c r="I7837">
        <v>1.19845</v>
      </c>
      <c r="J7837">
        <v>0.76654999999999995</v>
      </c>
      <c r="K7837">
        <v>0.35669000000000001</v>
      </c>
      <c r="L7837" t="s">
        <v>14</v>
      </c>
      <c r="M7837" t="s">
        <v>14</v>
      </c>
      <c r="N7837">
        <v>0.35709999999999997</v>
      </c>
    </row>
    <row r="7838" spans="1:14" x14ac:dyDescent="0.35">
      <c r="A7838" s="2">
        <v>40441</v>
      </c>
      <c r="B7838">
        <v>6275.41</v>
      </c>
      <c r="C7838">
        <v>45.238999999999997</v>
      </c>
      <c r="D7838" t="s">
        <v>14</v>
      </c>
      <c r="E7838">
        <v>2.613</v>
      </c>
      <c r="F7838">
        <v>0.8</v>
      </c>
      <c r="G7838">
        <v>1.3084499999999999</v>
      </c>
      <c r="H7838">
        <v>0.84004999999999996</v>
      </c>
      <c r="I7838">
        <v>1.1903999999999999</v>
      </c>
      <c r="J7838">
        <v>0.76426000000000005</v>
      </c>
      <c r="K7838">
        <v>0.36129</v>
      </c>
      <c r="L7838" t="s">
        <v>14</v>
      </c>
      <c r="M7838" t="s">
        <v>14</v>
      </c>
      <c r="N7838">
        <v>0.36049999999999999</v>
      </c>
    </row>
    <row r="7839" spans="1:14" x14ac:dyDescent="0.35">
      <c r="A7839" s="2">
        <v>40442</v>
      </c>
      <c r="B7839">
        <v>6275.41</v>
      </c>
      <c r="C7839">
        <v>45.238999999999997</v>
      </c>
      <c r="D7839" t="s">
        <v>14</v>
      </c>
      <c r="E7839">
        <v>2.613</v>
      </c>
      <c r="F7839">
        <v>0.77</v>
      </c>
      <c r="G7839">
        <v>1.31325</v>
      </c>
      <c r="H7839">
        <v>0.84499999999999997</v>
      </c>
      <c r="I7839">
        <v>1.1835</v>
      </c>
      <c r="J7839">
        <v>0.76146999999999998</v>
      </c>
      <c r="K7839">
        <v>0.39084000000000002</v>
      </c>
      <c r="L7839" t="s">
        <v>14</v>
      </c>
      <c r="M7839" t="s">
        <v>14</v>
      </c>
      <c r="N7839">
        <v>0.39083000000000001</v>
      </c>
    </row>
    <row r="7840" spans="1:14" x14ac:dyDescent="0.35">
      <c r="A7840" s="2">
        <v>40443</v>
      </c>
      <c r="B7840">
        <v>6275.41</v>
      </c>
      <c r="C7840">
        <v>45.238999999999997</v>
      </c>
      <c r="D7840" t="s">
        <v>14</v>
      </c>
      <c r="E7840">
        <v>2.613</v>
      </c>
      <c r="F7840">
        <v>0.78</v>
      </c>
      <c r="G7840">
        <v>1.3411500000000001</v>
      </c>
      <c r="H7840">
        <v>0.85624999999999996</v>
      </c>
      <c r="I7840">
        <v>1.1678999999999999</v>
      </c>
      <c r="J7840">
        <v>0.74563000000000001</v>
      </c>
      <c r="K7840">
        <v>0.35636000000000001</v>
      </c>
      <c r="L7840" t="s">
        <v>14</v>
      </c>
      <c r="M7840" t="s">
        <v>14</v>
      </c>
      <c r="N7840">
        <v>0.35453000000000001</v>
      </c>
    </row>
    <row r="7841" spans="1:14" x14ac:dyDescent="0.35">
      <c r="A7841" s="2">
        <v>40444</v>
      </c>
      <c r="B7841">
        <v>6275.98</v>
      </c>
      <c r="C7841">
        <v>45.238999999999997</v>
      </c>
      <c r="D7841" t="s">
        <v>14</v>
      </c>
      <c r="E7841">
        <v>2.613</v>
      </c>
      <c r="F7841">
        <v>0.77</v>
      </c>
      <c r="G7841">
        <v>1.3332999999999999</v>
      </c>
      <c r="H7841">
        <v>0.84824999999999995</v>
      </c>
      <c r="I7841">
        <v>1.1789000000000001</v>
      </c>
      <c r="J7841">
        <v>0.75002000000000002</v>
      </c>
      <c r="K7841">
        <v>0.35297000000000001</v>
      </c>
      <c r="L7841" t="s">
        <v>14</v>
      </c>
      <c r="M7841" t="s">
        <v>14</v>
      </c>
      <c r="N7841">
        <v>0.35239999999999999</v>
      </c>
    </row>
    <row r="7842" spans="1:14" x14ac:dyDescent="0.35">
      <c r="A7842" s="2">
        <v>40445</v>
      </c>
      <c r="B7842">
        <v>6275.98</v>
      </c>
      <c r="C7842">
        <v>45.238999999999997</v>
      </c>
      <c r="D7842" t="s">
        <v>14</v>
      </c>
      <c r="E7842">
        <v>2.613</v>
      </c>
      <c r="F7842">
        <v>0.77</v>
      </c>
      <c r="G7842">
        <v>1.3475999999999999</v>
      </c>
      <c r="H7842">
        <v>0.85214999999999996</v>
      </c>
      <c r="I7842">
        <v>1.1735</v>
      </c>
      <c r="J7842">
        <v>0.74206000000000005</v>
      </c>
      <c r="K7842">
        <v>0.32391999999999999</v>
      </c>
      <c r="L7842" t="s">
        <v>14</v>
      </c>
      <c r="M7842" t="s">
        <v>14</v>
      </c>
      <c r="N7842">
        <v>0.32362999999999997</v>
      </c>
    </row>
    <row r="7843" spans="1:14" x14ac:dyDescent="0.35">
      <c r="A7843" s="2">
        <v>40448</v>
      </c>
      <c r="B7843">
        <v>6275.98</v>
      </c>
      <c r="C7843">
        <v>45.238999999999997</v>
      </c>
      <c r="D7843" t="s">
        <v>14</v>
      </c>
      <c r="E7843">
        <v>2.613</v>
      </c>
      <c r="F7843">
        <v>0.78</v>
      </c>
      <c r="G7843">
        <v>1.3470500000000001</v>
      </c>
      <c r="H7843">
        <v>0.85070000000000001</v>
      </c>
      <c r="I7843">
        <v>1.1755500000000001</v>
      </c>
      <c r="J7843">
        <v>0.74236000000000002</v>
      </c>
      <c r="K7843">
        <v>0.32767000000000002</v>
      </c>
      <c r="L7843" t="s">
        <v>14</v>
      </c>
      <c r="M7843" t="s">
        <v>14</v>
      </c>
      <c r="N7843">
        <v>0.32597999999999999</v>
      </c>
    </row>
    <row r="7844" spans="1:14" x14ac:dyDescent="0.35">
      <c r="A7844" s="2">
        <v>40449</v>
      </c>
      <c r="B7844">
        <v>6275.98</v>
      </c>
      <c r="C7844">
        <v>45.238999999999997</v>
      </c>
      <c r="D7844" t="s">
        <v>14</v>
      </c>
      <c r="E7844">
        <v>2.613</v>
      </c>
      <c r="F7844">
        <v>0.76</v>
      </c>
      <c r="G7844">
        <v>1.3546</v>
      </c>
      <c r="H7844">
        <v>0.85704999999999998</v>
      </c>
      <c r="I7844">
        <v>1.16675</v>
      </c>
      <c r="J7844">
        <v>0.73823000000000005</v>
      </c>
      <c r="K7844">
        <v>0.34320000000000001</v>
      </c>
      <c r="L7844" t="s">
        <v>14</v>
      </c>
      <c r="M7844" t="s">
        <v>14</v>
      </c>
      <c r="N7844">
        <v>0.34137000000000001</v>
      </c>
    </row>
    <row r="7845" spans="1:14" x14ac:dyDescent="0.35">
      <c r="A7845" s="2">
        <v>40450</v>
      </c>
      <c r="B7845">
        <v>6275.98</v>
      </c>
      <c r="C7845">
        <v>45.238999999999997</v>
      </c>
      <c r="D7845" t="s">
        <v>14</v>
      </c>
      <c r="E7845">
        <v>2.613</v>
      </c>
      <c r="F7845">
        <v>0.74</v>
      </c>
      <c r="G7845">
        <v>1.3599000000000001</v>
      </c>
      <c r="H7845">
        <v>0.86075000000000002</v>
      </c>
      <c r="I7845">
        <v>1.1617500000000001</v>
      </c>
      <c r="J7845">
        <v>0.73534999999999995</v>
      </c>
      <c r="K7845">
        <v>0.36993999999999999</v>
      </c>
      <c r="L7845" t="s">
        <v>14</v>
      </c>
      <c r="M7845" t="s">
        <v>14</v>
      </c>
      <c r="N7845">
        <v>0.37086999999999998</v>
      </c>
    </row>
    <row r="7846" spans="1:14" x14ac:dyDescent="0.35">
      <c r="A7846" s="2">
        <v>40451</v>
      </c>
      <c r="B7846">
        <v>6276.09</v>
      </c>
      <c r="C7846">
        <v>45.238999999999997</v>
      </c>
      <c r="D7846" t="s">
        <v>14</v>
      </c>
      <c r="E7846">
        <v>2.613</v>
      </c>
      <c r="F7846">
        <v>0.76</v>
      </c>
      <c r="G7846">
        <v>1.3652</v>
      </c>
      <c r="H7846">
        <v>0.86634999999999995</v>
      </c>
      <c r="I7846">
        <v>1.15425</v>
      </c>
      <c r="J7846">
        <v>0.73248999999999997</v>
      </c>
      <c r="K7846">
        <v>0.36787999999999998</v>
      </c>
      <c r="L7846" t="s">
        <v>14</v>
      </c>
      <c r="M7846" t="s">
        <v>14</v>
      </c>
      <c r="N7846">
        <v>0.36516999999999999</v>
      </c>
    </row>
    <row r="7847" spans="1:14" x14ac:dyDescent="0.35">
      <c r="A7847" s="2">
        <v>40452</v>
      </c>
      <c r="B7847">
        <v>6276.09</v>
      </c>
      <c r="C7847">
        <v>45.238999999999997</v>
      </c>
      <c r="D7847" t="s">
        <v>14</v>
      </c>
      <c r="E7847">
        <v>2.613</v>
      </c>
      <c r="F7847">
        <v>0.75</v>
      </c>
      <c r="G7847">
        <v>1.3746499999999999</v>
      </c>
      <c r="H7847">
        <v>0.86944999999999995</v>
      </c>
      <c r="I7847">
        <v>1.15015</v>
      </c>
      <c r="J7847">
        <v>0.72746</v>
      </c>
      <c r="K7847">
        <v>0.34036</v>
      </c>
      <c r="L7847" t="s">
        <v>14</v>
      </c>
      <c r="M7847" t="s">
        <v>14</v>
      </c>
      <c r="N7847">
        <v>0.33815000000000001</v>
      </c>
    </row>
    <row r="7848" spans="1:14" x14ac:dyDescent="0.35">
      <c r="A7848" s="2">
        <v>40455</v>
      </c>
      <c r="B7848">
        <v>6276.09</v>
      </c>
      <c r="C7848">
        <v>45.238999999999997</v>
      </c>
      <c r="D7848" t="s">
        <v>14</v>
      </c>
      <c r="E7848">
        <v>2.613</v>
      </c>
      <c r="F7848">
        <v>0.75</v>
      </c>
      <c r="G7848">
        <v>1.36815</v>
      </c>
      <c r="H7848">
        <v>0.86370000000000002</v>
      </c>
      <c r="I7848">
        <v>1.1577500000000001</v>
      </c>
      <c r="J7848">
        <v>0.73090999999999995</v>
      </c>
      <c r="K7848">
        <v>0.34051999999999999</v>
      </c>
      <c r="L7848" t="s">
        <v>14</v>
      </c>
      <c r="M7848" t="s">
        <v>14</v>
      </c>
      <c r="N7848">
        <v>0.33855000000000002</v>
      </c>
    </row>
    <row r="7849" spans="1:14" x14ac:dyDescent="0.35">
      <c r="A7849" s="2">
        <v>40456</v>
      </c>
      <c r="B7849">
        <v>6276.09</v>
      </c>
      <c r="C7849">
        <v>45.238999999999997</v>
      </c>
      <c r="D7849" t="s">
        <v>14</v>
      </c>
      <c r="E7849">
        <v>2.613</v>
      </c>
      <c r="F7849">
        <v>0.77</v>
      </c>
      <c r="G7849">
        <v>1.38395</v>
      </c>
      <c r="H7849">
        <v>0.86919999999999997</v>
      </c>
      <c r="I7849">
        <v>1.15045</v>
      </c>
      <c r="J7849">
        <v>0.72257000000000005</v>
      </c>
      <c r="K7849">
        <v>0.32174000000000003</v>
      </c>
      <c r="L7849" t="s">
        <v>14</v>
      </c>
      <c r="M7849" t="s">
        <v>14</v>
      </c>
      <c r="N7849">
        <v>0.32100000000000001</v>
      </c>
    </row>
    <row r="7850" spans="1:14" x14ac:dyDescent="0.35">
      <c r="A7850" s="2">
        <v>40457</v>
      </c>
      <c r="B7850">
        <v>6276.09</v>
      </c>
      <c r="C7850">
        <v>45.238999999999997</v>
      </c>
      <c r="D7850" t="s">
        <v>14</v>
      </c>
      <c r="E7850">
        <v>2.613</v>
      </c>
      <c r="F7850">
        <v>0.78</v>
      </c>
      <c r="G7850">
        <v>1.3889499999999999</v>
      </c>
      <c r="H7850">
        <v>0.87409999999999999</v>
      </c>
      <c r="I7850">
        <v>1.14405</v>
      </c>
      <c r="J7850">
        <v>0.71997</v>
      </c>
      <c r="K7850">
        <v>0.32257000000000002</v>
      </c>
      <c r="L7850" t="s">
        <v>14</v>
      </c>
      <c r="M7850" t="s">
        <v>14</v>
      </c>
      <c r="N7850">
        <v>0.32214999999999999</v>
      </c>
    </row>
    <row r="7851" spans="1:14" x14ac:dyDescent="0.35">
      <c r="A7851" s="2">
        <v>40458</v>
      </c>
      <c r="B7851">
        <v>6215.8280000000004</v>
      </c>
      <c r="C7851">
        <v>45.238999999999997</v>
      </c>
      <c r="D7851" t="s">
        <v>14</v>
      </c>
      <c r="E7851">
        <v>2.613</v>
      </c>
      <c r="F7851">
        <v>0.77</v>
      </c>
      <c r="G7851">
        <v>1.39405</v>
      </c>
      <c r="H7851">
        <v>0.87444999999999995</v>
      </c>
      <c r="I7851">
        <v>1.1435</v>
      </c>
      <c r="J7851">
        <v>0.71733000000000002</v>
      </c>
      <c r="K7851">
        <v>0.31376999999999999</v>
      </c>
      <c r="L7851" t="s">
        <v>14</v>
      </c>
      <c r="M7851" t="s">
        <v>14</v>
      </c>
      <c r="N7851">
        <v>0.31165999999999999</v>
      </c>
    </row>
    <row r="7852" spans="1:14" x14ac:dyDescent="0.35">
      <c r="A7852" s="2">
        <v>40459</v>
      </c>
      <c r="B7852">
        <v>6215.8280000000004</v>
      </c>
      <c r="C7852">
        <v>45.238999999999997</v>
      </c>
      <c r="D7852" t="s">
        <v>14</v>
      </c>
      <c r="E7852">
        <v>2.613</v>
      </c>
      <c r="F7852">
        <v>0.77</v>
      </c>
      <c r="G7852">
        <v>1.3932500000000001</v>
      </c>
      <c r="H7852">
        <v>0.87450000000000006</v>
      </c>
      <c r="I7852">
        <v>1.1435</v>
      </c>
      <c r="J7852">
        <v>0.71775</v>
      </c>
      <c r="K7852">
        <v>0.30375999999999997</v>
      </c>
      <c r="L7852" t="s">
        <v>14</v>
      </c>
      <c r="M7852" t="s">
        <v>14</v>
      </c>
      <c r="N7852">
        <v>0.30199999999999999</v>
      </c>
    </row>
    <row r="7853" spans="1:14" x14ac:dyDescent="0.35">
      <c r="A7853" s="2">
        <v>40462</v>
      </c>
      <c r="B7853">
        <v>6215.8280000000004</v>
      </c>
      <c r="C7853">
        <v>45.238999999999997</v>
      </c>
      <c r="D7853" t="s">
        <v>14</v>
      </c>
      <c r="E7853">
        <v>2.613</v>
      </c>
      <c r="F7853">
        <v>0.76</v>
      </c>
      <c r="G7853">
        <v>1.3894</v>
      </c>
      <c r="H7853">
        <v>0.87355000000000005</v>
      </c>
      <c r="I7853">
        <v>1.1447499999999999</v>
      </c>
      <c r="J7853">
        <v>0.71974000000000005</v>
      </c>
      <c r="K7853">
        <v>0.31380000000000002</v>
      </c>
      <c r="L7853" t="s">
        <v>14</v>
      </c>
      <c r="M7853" t="s">
        <v>14</v>
      </c>
      <c r="N7853">
        <v>0.31286999999999998</v>
      </c>
    </row>
    <row r="7854" spans="1:14" x14ac:dyDescent="0.35">
      <c r="A7854" s="2">
        <v>40463</v>
      </c>
      <c r="B7854">
        <v>6215.8280000000004</v>
      </c>
      <c r="C7854">
        <v>45.238999999999997</v>
      </c>
      <c r="D7854" t="s">
        <v>14</v>
      </c>
      <c r="E7854">
        <v>2.613</v>
      </c>
      <c r="F7854">
        <v>0.76</v>
      </c>
      <c r="G7854">
        <v>1.3834500000000001</v>
      </c>
      <c r="H7854">
        <v>0.87639999999999996</v>
      </c>
      <c r="I7854">
        <v>1.141</v>
      </c>
      <c r="J7854">
        <v>0.72282999999999997</v>
      </c>
      <c r="K7854">
        <v>0.32158999999999999</v>
      </c>
      <c r="L7854" t="s">
        <v>14</v>
      </c>
      <c r="M7854" t="s">
        <v>14</v>
      </c>
      <c r="N7854">
        <v>0.32116</v>
      </c>
    </row>
    <row r="7855" spans="1:14" x14ac:dyDescent="0.35">
      <c r="A7855" s="2">
        <v>40464</v>
      </c>
      <c r="B7855">
        <v>6215.8280000000004</v>
      </c>
      <c r="C7855">
        <v>45.238999999999997</v>
      </c>
      <c r="D7855" t="s">
        <v>14</v>
      </c>
      <c r="E7855">
        <v>2.613</v>
      </c>
      <c r="F7855">
        <v>0.78</v>
      </c>
      <c r="G7855">
        <v>1.39605</v>
      </c>
      <c r="H7855">
        <v>0.88149999999999995</v>
      </c>
      <c r="I7855">
        <v>1.13445</v>
      </c>
      <c r="J7855">
        <v>0.71631</v>
      </c>
      <c r="K7855">
        <v>0.31259999999999999</v>
      </c>
      <c r="L7855" t="s">
        <v>14</v>
      </c>
      <c r="M7855" t="s">
        <v>14</v>
      </c>
      <c r="N7855">
        <v>0.31240000000000001</v>
      </c>
    </row>
    <row r="7856" spans="1:14" x14ac:dyDescent="0.35">
      <c r="A7856" s="2">
        <v>40465</v>
      </c>
      <c r="B7856">
        <v>6304.57</v>
      </c>
      <c r="C7856">
        <v>45.238999999999997</v>
      </c>
      <c r="D7856" t="s">
        <v>14</v>
      </c>
      <c r="E7856">
        <v>2.613</v>
      </c>
      <c r="F7856">
        <v>0.77</v>
      </c>
      <c r="G7856">
        <v>1.40845</v>
      </c>
      <c r="H7856">
        <v>0.87949999999999995</v>
      </c>
      <c r="I7856">
        <v>1.137</v>
      </c>
      <c r="J7856">
        <v>0.71</v>
      </c>
      <c r="K7856">
        <v>0.32280999999999999</v>
      </c>
      <c r="L7856" t="s">
        <v>14</v>
      </c>
      <c r="M7856" t="s">
        <v>14</v>
      </c>
      <c r="N7856">
        <v>0.32130999999999998</v>
      </c>
    </row>
    <row r="7857" spans="1:14" x14ac:dyDescent="0.35">
      <c r="A7857" s="2">
        <v>40466</v>
      </c>
      <c r="B7857">
        <v>6304.57</v>
      </c>
      <c r="C7857">
        <v>45.238999999999997</v>
      </c>
      <c r="D7857" t="s">
        <v>14</v>
      </c>
      <c r="E7857">
        <v>2.613</v>
      </c>
      <c r="F7857">
        <v>0.77</v>
      </c>
      <c r="G7857">
        <v>1.4011499999999999</v>
      </c>
      <c r="H7857">
        <v>0.87504999999999999</v>
      </c>
      <c r="I7857">
        <v>1.1428</v>
      </c>
      <c r="J7857">
        <v>0.7137</v>
      </c>
      <c r="K7857">
        <v>0.33707999999999999</v>
      </c>
      <c r="L7857" t="s">
        <v>14</v>
      </c>
      <c r="M7857" t="s">
        <v>14</v>
      </c>
      <c r="N7857">
        <v>0.33582000000000001</v>
      </c>
    </row>
    <row r="7858" spans="1:14" x14ac:dyDescent="0.35">
      <c r="A7858" s="2">
        <v>40469</v>
      </c>
      <c r="B7858">
        <v>6304.57</v>
      </c>
      <c r="C7858">
        <v>45.238999999999997</v>
      </c>
      <c r="D7858" t="s">
        <v>14</v>
      </c>
      <c r="E7858">
        <v>2.613</v>
      </c>
      <c r="F7858">
        <v>0.78</v>
      </c>
      <c r="G7858">
        <v>1.3967000000000001</v>
      </c>
      <c r="H7858">
        <v>0.87844999999999995</v>
      </c>
      <c r="I7858">
        <v>1.13835</v>
      </c>
      <c r="J7858">
        <v>0.71597</v>
      </c>
      <c r="K7858">
        <v>0.32364999999999999</v>
      </c>
      <c r="L7858" t="s">
        <v>14</v>
      </c>
      <c r="M7858" t="s">
        <v>14</v>
      </c>
      <c r="N7858">
        <v>0.32207000000000002</v>
      </c>
    </row>
    <row r="7859" spans="1:14" x14ac:dyDescent="0.35">
      <c r="A7859" s="2">
        <v>40470</v>
      </c>
      <c r="B7859">
        <v>6304.57</v>
      </c>
      <c r="C7859">
        <v>45.238999999999997</v>
      </c>
      <c r="D7859" t="s">
        <v>14</v>
      </c>
      <c r="E7859">
        <v>2.613</v>
      </c>
      <c r="F7859">
        <v>0.79</v>
      </c>
      <c r="G7859">
        <v>1.3789499999999999</v>
      </c>
      <c r="H7859">
        <v>0.87690000000000001</v>
      </c>
      <c r="I7859">
        <v>1.1404000000000001</v>
      </c>
      <c r="J7859">
        <v>0.72519</v>
      </c>
      <c r="K7859">
        <v>0.32745999999999997</v>
      </c>
      <c r="L7859" t="s">
        <v>14</v>
      </c>
      <c r="M7859" t="s">
        <v>14</v>
      </c>
      <c r="N7859">
        <v>0.32745000000000002</v>
      </c>
    </row>
    <row r="7860" spans="1:14" x14ac:dyDescent="0.35">
      <c r="A7860" s="2">
        <v>40471</v>
      </c>
      <c r="B7860">
        <v>6304.57</v>
      </c>
      <c r="C7860">
        <v>45.238999999999997</v>
      </c>
      <c r="D7860" t="s">
        <v>14</v>
      </c>
      <c r="E7860">
        <v>2.613</v>
      </c>
      <c r="F7860">
        <v>0.8</v>
      </c>
      <c r="G7860">
        <v>1.3968499999999999</v>
      </c>
      <c r="H7860">
        <v>0.88100000000000001</v>
      </c>
      <c r="I7860">
        <v>1.1350499999999999</v>
      </c>
      <c r="J7860">
        <v>0.71589999999999998</v>
      </c>
      <c r="K7860">
        <v>0.32766000000000001</v>
      </c>
      <c r="L7860" t="s">
        <v>14</v>
      </c>
      <c r="M7860" t="s">
        <v>14</v>
      </c>
      <c r="N7860">
        <v>0.32495000000000002</v>
      </c>
    </row>
    <row r="7861" spans="1:14" x14ac:dyDescent="0.35">
      <c r="A7861" s="2">
        <v>40472</v>
      </c>
      <c r="B7861">
        <v>6490.6909999999998</v>
      </c>
      <c r="C7861">
        <v>45.238999999999997</v>
      </c>
      <c r="D7861" t="s">
        <v>14</v>
      </c>
      <c r="E7861">
        <v>2.613</v>
      </c>
      <c r="F7861">
        <v>0.79</v>
      </c>
      <c r="G7861">
        <v>1.4001999999999999</v>
      </c>
      <c r="H7861">
        <v>0.88805000000000001</v>
      </c>
      <c r="I7861">
        <v>1.12605</v>
      </c>
      <c r="J7861">
        <v>0.71418000000000004</v>
      </c>
      <c r="K7861">
        <v>0.31397000000000003</v>
      </c>
      <c r="L7861" t="s">
        <v>14</v>
      </c>
      <c r="M7861" t="s">
        <v>14</v>
      </c>
      <c r="N7861">
        <v>0.31114999999999998</v>
      </c>
    </row>
    <row r="7862" spans="1:14" x14ac:dyDescent="0.35">
      <c r="A7862" s="2">
        <v>40473</v>
      </c>
      <c r="B7862">
        <v>6490.6909999999998</v>
      </c>
      <c r="C7862">
        <v>45.238999999999997</v>
      </c>
      <c r="D7862" t="s">
        <v>14</v>
      </c>
      <c r="E7862">
        <v>2.613</v>
      </c>
      <c r="F7862">
        <v>0.79</v>
      </c>
      <c r="G7862">
        <v>1.39245</v>
      </c>
      <c r="H7862">
        <v>0.88865000000000005</v>
      </c>
      <c r="I7862">
        <v>1.1253</v>
      </c>
      <c r="J7862">
        <v>0.71816000000000002</v>
      </c>
      <c r="K7862">
        <v>0.31139</v>
      </c>
      <c r="L7862" t="s">
        <v>14</v>
      </c>
      <c r="M7862" t="s">
        <v>14</v>
      </c>
      <c r="N7862">
        <v>0.31061</v>
      </c>
    </row>
    <row r="7863" spans="1:14" x14ac:dyDescent="0.35">
      <c r="A7863" s="2">
        <v>40476</v>
      </c>
      <c r="B7863">
        <v>6490.6909999999998</v>
      </c>
      <c r="C7863">
        <v>45.238999999999997</v>
      </c>
      <c r="D7863" t="s">
        <v>14</v>
      </c>
      <c r="E7863">
        <v>2.613</v>
      </c>
      <c r="F7863">
        <v>0.79</v>
      </c>
      <c r="G7863">
        <v>1.39785</v>
      </c>
      <c r="H7863">
        <v>0.88905000000000001</v>
      </c>
      <c r="I7863">
        <v>1.1248</v>
      </c>
      <c r="J7863">
        <v>0.71538000000000002</v>
      </c>
      <c r="K7863">
        <v>0.32356000000000001</v>
      </c>
      <c r="L7863" t="s">
        <v>14</v>
      </c>
      <c r="M7863" t="s">
        <v>14</v>
      </c>
      <c r="N7863">
        <v>0.32357999999999998</v>
      </c>
    </row>
    <row r="7864" spans="1:14" x14ac:dyDescent="0.35">
      <c r="A7864" s="2">
        <v>40477</v>
      </c>
      <c r="B7864">
        <v>6490.6909999999998</v>
      </c>
      <c r="C7864">
        <v>45.238999999999997</v>
      </c>
      <c r="D7864" t="s">
        <v>14</v>
      </c>
      <c r="E7864">
        <v>2.613</v>
      </c>
      <c r="F7864">
        <v>0.78</v>
      </c>
      <c r="G7864">
        <v>1.3868499999999999</v>
      </c>
      <c r="H7864">
        <v>0.87404999999999999</v>
      </c>
      <c r="I7864">
        <v>1.1440999999999999</v>
      </c>
      <c r="J7864">
        <v>0.72106000000000003</v>
      </c>
      <c r="K7864">
        <v>0.32107000000000002</v>
      </c>
      <c r="L7864" t="s">
        <v>14</v>
      </c>
      <c r="M7864" t="s">
        <v>14</v>
      </c>
      <c r="N7864">
        <v>0.32031999999999999</v>
      </c>
    </row>
    <row r="7865" spans="1:14" x14ac:dyDescent="0.35">
      <c r="A7865" s="2">
        <v>40478</v>
      </c>
      <c r="B7865">
        <v>6490.6909999999998</v>
      </c>
      <c r="C7865">
        <v>45.238999999999997</v>
      </c>
      <c r="D7865" t="s">
        <v>14</v>
      </c>
      <c r="E7865">
        <v>2.613</v>
      </c>
      <c r="F7865">
        <v>0.78</v>
      </c>
      <c r="G7865">
        <v>1.3778999999999999</v>
      </c>
      <c r="H7865">
        <v>0.87309999999999999</v>
      </c>
      <c r="I7865">
        <v>1.1453500000000001</v>
      </c>
      <c r="J7865">
        <v>0.72574000000000005</v>
      </c>
      <c r="K7865">
        <v>0.28994999999999999</v>
      </c>
      <c r="L7865" t="s">
        <v>14</v>
      </c>
      <c r="M7865" t="s">
        <v>14</v>
      </c>
      <c r="N7865">
        <v>0.29131000000000001</v>
      </c>
    </row>
    <row r="7866" spans="1:14" x14ac:dyDescent="0.35">
      <c r="A7866" s="2">
        <v>40479</v>
      </c>
      <c r="B7866">
        <v>6613.8010000000004</v>
      </c>
      <c r="C7866">
        <v>45.238999999999997</v>
      </c>
      <c r="D7866" t="s">
        <v>14</v>
      </c>
      <c r="E7866">
        <v>2.613</v>
      </c>
      <c r="F7866">
        <v>0.78</v>
      </c>
      <c r="G7866">
        <v>1.39005</v>
      </c>
      <c r="H7866">
        <v>0.87204999999999999</v>
      </c>
      <c r="I7866">
        <v>1.1467499999999999</v>
      </c>
      <c r="J7866">
        <v>0.71940000000000004</v>
      </c>
      <c r="K7866">
        <v>0.27445000000000003</v>
      </c>
      <c r="L7866" t="s">
        <v>14</v>
      </c>
      <c r="M7866" t="s">
        <v>14</v>
      </c>
      <c r="N7866">
        <v>0.27121000000000001</v>
      </c>
    </row>
    <row r="7867" spans="1:14" x14ac:dyDescent="0.35">
      <c r="A7867" s="2">
        <v>40480</v>
      </c>
      <c r="B7867">
        <v>6613.8010000000004</v>
      </c>
      <c r="C7867">
        <v>45.238999999999997</v>
      </c>
      <c r="D7867" t="s">
        <v>14</v>
      </c>
      <c r="E7867">
        <v>2.613</v>
      </c>
      <c r="F7867">
        <v>0.78</v>
      </c>
      <c r="G7867">
        <v>1.3898999999999999</v>
      </c>
      <c r="H7867">
        <v>0.86934999999999996</v>
      </c>
      <c r="I7867">
        <v>1.1503000000000001</v>
      </c>
      <c r="J7867">
        <v>0.71948000000000001</v>
      </c>
      <c r="K7867">
        <v>0.28149000000000002</v>
      </c>
      <c r="L7867" t="s">
        <v>14</v>
      </c>
      <c r="M7867" t="s">
        <v>14</v>
      </c>
      <c r="N7867">
        <v>0.27877000000000002</v>
      </c>
    </row>
    <row r="7868" spans="1:14" x14ac:dyDescent="0.35">
      <c r="A7868" s="2">
        <v>40483</v>
      </c>
      <c r="B7868">
        <v>6613.8010000000004</v>
      </c>
      <c r="C7868">
        <v>45.238999999999997</v>
      </c>
      <c r="D7868" t="s">
        <v>14</v>
      </c>
      <c r="E7868">
        <v>2.613</v>
      </c>
      <c r="F7868">
        <v>0.77</v>
      </c>
      <c r="G7868">
        <v>1.3888</v>
      </c>
      <c r="H7868">
        <v>0.86555000000000004</v>
      </c>
      <c r="I7868">
        <v>1.1553500000000001</v>
      </c>
      <c r="J7868">
        <v>0.72004999999999997</v>
      </c>
      <c r="K7868">
        <v>0.29493000000000003</v>
      </c>
      <c r="L7868" t="s">
        <v>14</v>
      </c>
      <c r="M7868" t="s">
        <v>14</v>
      </c>
      <c r="N7868">
        <v>0.29448999999999997</v>
      </c>
    </row>
    <row r="7869" spans="1:14" x14ac:dyDescent="0.35">
      <c r="A7869" s="2">
        <v>40484</v>
      </c>
      <c r="B7869">
        <v>6613.8010000000004</v>
      </c>
      <c r="C7869">
        <v>45.238999999999997</v>
      </c>
      <c r="D7869" t="s">
        <v>14</v>
      </c>
      <c r="E7869">
        <v>2.613</v>
      </c>
      <c r="F7869">
        <v>0.77</v>
      </c>
      <c r="G7869">
        <v>1.40255</v>
      </c>
      <c r="H7869">
        <v>0.87605</v>
      </c>
      <c r="I7869">
        <v>1.1415</v>
      </c>
      <c r="J7869">
        <v>0.71299000000000001</v>
      </c>
      <c r="K7869">
        <v>0.29798000000000002</v>
      </c>
      <c r="L7869" t="s">
        <v>14</v>
      </c>
      <c r="M7869" t="s">
        <v>14</v>
      </c>
      <c r="N7869">
        <v>0.29461999999999999</v>
      </c>
    </row>
    <row r="7870" spans="1:14" x14ac:dyDescent="0.35">
      <c r="A7870" s="2">
        <v>40485</v>
      </c>
      <c r="B7870">
        <v>6613.8010000000004</v>
      </c>
      <c r="C7870">
        <v>45.238999999999997</v>
      </c>
      <c r="D7870" t="s">
        <v>14</v>
      </c>
      <c r="E7870">
        <v>2.613</v>
      </c>
      <c r="F7870">
        <v>0.77</v>
      </c>
      <c r="G7870">
        <v>1.4014</v>
      </c>
      <c r="H7870">
        <v>0.87160000000000004</v>
      </c>
      <c r="I7870">
        <v>1.1473500000000001</v>
      </c>
      <c r="J7870">
        <v>0.71357000000000004</v>
      </c>
      <c r="K7870">
        <v>0.30321999999999999</v>
      </c>
      <c r="L7870" t="s">
        <v>14</v>
      </c>
      <c r="M7870" t="s">
        <v>14</v>
      </c>
      <c r="N7870">
        <v>0.30181000000000002</v>
      </c>
    </row>
    <row r="7871" spans="1:14" x14ac:dyDescent="0.35">
      <c r="A7871" s="2">
        <v>40486</v>
      </c>
      <c r="B7871">
        <v>6654.3090000000002</v>
      </c>
      <c r="C7871">
        <v>45.238999999999997</v>
      </c>
      <c r="D7871" t="s">
        <v>14</v>
      </c>
      <c r="E7871">
        <v>2.613</v>
      </c>
      <c r="F7871">
        <v>0.78</v>
      </c>
      <c r="G7871">
        <v>1.42245</v>
      </c>
      <c r="H7871">
        <v>0.87365000000000004</v>
      </c>
      <c r="I7871">
        <v>1.1446000000000001</v>
      </c>
      <c r="J7871">
        <v>0.70301000000000002</v>
      </c>
      <c r="K7871">
        <v>0.28620000000000001</v>
      </c>
      <c r="L7871" t="s">
        <v>14</v>
      </c>
      <c r="M7871" t="s">
        <v>14</v>
      </c>
      <c r="N7871">
        <v>0.28391</v>
      </c>
    </row>
    <row r="7872" spans="1:14" x14ac:dyDescent="0.35">
      <c r="A7872" s="2">
        <v>40487</v>
      </c>
      <c r="B7872">
        <v>6654.3090000000002</v>
      </c>
      <c r="C7872">
        <v>45.238999999999997</v>
      </c>
      <c r="D7872" t="s">
        <v>14</v>
      </c>
      <c r="E7872">
        <v>2.613</v>
      </c>
      <c r="F7872">
        <v>0.79</v>
      </c>
      <c r="G7872">
        <v>1.4032</v>
      </c>
      <c r="H7872">
        <v>0.86575000000000002</v>
      </c>
      <c r="I7872">
        <v>1.1551499999999999</v>
      </c>
      <c r="J7872">
        <v>0.71265999999999996</v>
      </c>
      <c r="K7872">
        <v>0.28405999999999998</v>
      </c>
      <c r="L7872" t="s">
        <v>14</v>
      </c>
      <c r="M7872" t="s">
        <v>14</v>
      </c>
      <c r="N7872">
        <v>0.28250999999999998</v>
      </c>
    </row>
    <row r="7873" spans="1:14" x14ac:dyDescent="0.35">
      <c r="A7873" s="2">
        <v>40490</v>
      </c>
      <c r="B7873">
        <v>6654.3090000000002</v>
      </c>
      <c r="C7873">
        <v>45.238999999999997</v>
      </c>
      <c r="D7873" t="s">
        <v>14</v>
      </c>
      <c r="E7873">
        <v>2.613</v>
      </c>
      <c r="F7873">
        <v>0.79</v>
      </c>
      <c r="G7873">
        <v>1.39005</v>
      </c>
      <c r="H7873">
        <v>0.86119999999999997</v>
      </c>
      <c r="I7873">
        <v>1.1612</v>
      </c>
      <c r="J7873">
        <v>0.71940000000000004</v>
      </c>
      <c r="K7873">
        <v>0.28549000000000002</v>
      </c>
      <c r="L7873" t="s">
        <v>14</v>
      </c>
      <c r="M7873" t="s">
        <v>14</v>
      </c>
      <c r="N7873">
        <v>0.28108</v>
      </c>
    </row>
    <row r="7874" spans="1:14" x14ac:dyDescent="0.35">
      <c r="A7874" s="2">
        <v>40491</v>
      </c>
      <c r="B7874">
        <v>6654.3090000000002</v>
      </c>
      <c r="C7874">
        <v>45.238999999999997</v>
      </c>
      <c r="D7874" t="s">
        <v>14</v>
      </c>
      <c r="E7874">
        <v>2.613</v>
      </c>
      <c r="F7874">
        <v>0.79</v>
      </c>
      <c r="G7874">
        <v>1.3912500000000001</v>
      </c>
      <c r="H7874">
        <v>0.86329999999999996</v>
      </c>
      <c r="I7874">
        <v>1.1583000000000001</v>
      </c>
      <c r="J7874">
        <v>0.71877999999999997</v>
      </c>
      <c r="K7874">
        <v>0.27218999999999999</v>
      </c>
      <c r="L7874" t="s">
        <v>14</v>
      </c>
      <c r="M7874" t="s">
        <v>14</v>
      </c>
      <c r="N7874">
        <v>0.26919999999999999</v>
      </c>
    </row>
    <row r="7875" spans="1:14" x14ac:dyDescent="0.35">
      <c r="A7875" s="2">
        <v>40492</v>
      </c>
      <c r="B7875">
        <v>6654.3090000000002</v>
      </c>
      <c r="C7875">
        <v>45.238999999999997</v>
      </c>
      <c r="D7875" t="s">
        <v>14</v>
      </c>
      <c r="E7875">
        <v>2.613</v>
      </c>
      <c r="F7875">
        <v>0.77</v>
      </c>
      <c r="G7875">
        <v>1.36985</v>
      </c>
      <c r="H7875">
        <v>0.8548</v>
      </c>
      <c r="I7875">
        <v>1.1698999999999999</v>
      </c>
      <c r="J7875">
        <v>0.73001000000000005</v>
      </c>
      <c r="K7875">
        <v>0.29182000000000002</v>
      </c>
      <c r="L7875" t="s">
        <v>14</v>
      </c>
      <c r="M7875" t="s">
        <v>14</v>
      </c>
      <c r="N7875">
        <v>0.28899999999999998</v>
      </c>
    </row>
    <row r="7876" spans="1:14" x14ac:dyDescent="0.35">
      <c r="A7876" s="2">
        <v>40493</v>
      </c>
      <c r="B7876">
        <v>6787.8090000000002</v>
      </c>
      <c r="C7876">
        <v>45.238999999999997</v>
      </c>
      <c r="D7876" t="s">
        <v>14</v>
      </c>
      <c r="E7876">
        <v>2.613</v>
      </c>
      <c r="F7876">
        <v>0.76</v>
      </c>
      <c r="G7876">
        <v>1.3669500000000001</v>
      </c>
      <c r="H7876">
        <v>0.84630000000000005</v>
      </c>
      <c r="I7876">
        <v>1.1816500000000001</v>
      </c>
      <c r="J7876">
        <v>0.73155999999999999</v>
      </c>
      <c r="K7876">
        <v>0.30547999999999997</v>
      </c>
      <c r="L7876" t="s">
        <v>14</v>
      </c>
      <c r="M7876" t="s">
        <v>14</v>
      </c>
      <c r="N7876">
        <v>0.30480000000000002</v>
      </c>
    </row>
    <row r="7877" spans="1:14" x14ac:dyDescent="0.35">
      <c r="A7877" s="2">
        <v>40494</v>
      </c>
      <c r="B7877">
        <v>6787.8090000000002</v>
      </c>
      <c r="C7877">
        <v>45.238999999999997</v>
      </c>
      <c r="D7877" t="s">
        <v>14</v>
      </c>
      <c r="E7877">
        <v>2.613</v>
      </c>
      <c r="F7877">
        <v>0.76</v>
      </c>
      <c r="G7877">
        <v>1.37025</v>
      </c>
      <c r="H7877">
        <v>0.84835000000000005</v>
      </c>
      <c r="I7877">
        <v>1.1787000000000001</v>
      </c>
      <c r="J7877">
        <v>0.72979000000000005</v>
      </c>
      <c r="K7877">
        <v>0.30793999999999999</v>
      </c>
      <c r="L7877" t="s">
        <v>14</v>
      </c>
      <c r="M7877" t="s">
        <v>14</v>
      </c>
      <c r="N7877">
        <v>0.30642999999999998</v>
      </c>
    </row>
    <row r="7878" spans="1:14" x14ac:dyDescent="0.35">
      <c r="A7878" s="2">
        <v>40497</v>
      </c>
      <c r="B7878">
        <v>6787.8090000000002</v>
      </c>
      <c r="C7878">
        <v>45.238999999999997</v>
      </c>
      <c r="D7878" t="s">
        <v>14</v>
      </c>
      <c r="E7878">
        <v>2.613</v>
      </c>
      <c r="F7878">
        <v>0.77</v>
      </c>
      <c r="G7878">
        <v>1.3594999999999999</v>
      </c>
      <c r="H7878">
        <v>0.84604999999999997</v>
      </c>
      <c r="I7878">
        <v>1.1819500000000001</v>
      </c>
      <c r="J7878">
        <v>0.73555999999999999</v>
      </c>
      <c r="K7878">
        <v>0.31128</v>
      </c>
      <c r="L7878" t="s">
        <v>14</v>
      </c>
      <c r="M7878" t="s">
        <v>14</v>
      </c>
      <c r="N7878">
        <v>0.31036000000000002</v>
      </c>
    </row>
    <row r="7879" spans="1:14" x14ac:dyDescent="0.35">
      <c r="A7879" s="2">
        <v>40498</v>
      </c>
      <c r="B7879">
        <v>6787.8090000000002</v>
      </c>
      <c r="C7879">
        <v>45.238999999999997</v>
      </c>
      <c r="D7879" t="s">
        <v>14</v>
      </c>
      <c r="E7879">
        <v>2.613</v>
      </c>
      <c r="F7879">
        <v>0.76</v>
      </c>
      <c r="G7879">
        <v>1.3553999999999999</v>
      </c>
      <c r="H7879">
        <v>0.85185</v>
      </c>
      <c r="I7879">
        <v>1.1738999999999999</v>
      </c>
      <c r="J7879">
        <v>0.73778999999999995</v>
      </c>
      <c r="K7879">
        <v>0.32008999999999999</v>
      </c>
      <c r="L7879" t="s">
        <v>14</v>
      </c>
      <c r="M7879" t="s">
        <v>14</v>
      </c>
      <c r="N7879">
        <v>0.31833</v>
      </c>
    </row>
    <row r="7880" spans="1:14" x14ac:dyDescent="0.35">
      <c r="A7880" s="2">
        <v>40499</v>
      </c>
      <c r="B7880">
        <v>6787.8090000000002</v>
      </c>
      <c r="C7880">
        <v>45.238999999999997</v>
      </c>
      <c r="D7880" t="s">
        <v>14</v>
      </c>
      <c r="E7880">
        <v>2.613</v>
      </c>
      <c r="F7880">
        <v>0.76</v>
      </c>
      <c r="G7880">
        <v>1.35415</v>
      </c>
      <c r="H7880">
        <v>0.85055000000000003</v>
      </c>
      <c r="I7880">
        <v>1.1757</v>
      </c>
      <c r="J7880">
        <v>0.73846999999999996</v>
      </c>
      <c r="K7880">
        <v>0.30514000000000002</v>
      </c>
      <c r="L7880" t="s">
        <v>14</v>
      </c>
      <c r="M7880" t="s">
        <v>14</v>
      </c>
      <c r="N7880">
        <v>0.30419000000000002</v>
      </c>
    </row>
    <row r="7881" spans="1:14" x14ac:dyDescent="0.35">
      <c r="A7881" s="2">
        <v>40500</v>
      </c>
      <c r="B7881">
        <v>6663.2380000000003</v>
      </c>
      <c r="C7881">
        <v>45.238999999999997</v>
      </c>
      <c r="D7881" t="s">
        <v>14</v>
      </c>
      <c r="E7881">
        <v>2.613</v>
      </c>
      <c r="F7881">
        <v>0.77</v>
      </c>
      <c r="G7881">
        <v>1.3602000000000001</v>
      </c>
      <c r="H7881">
        <v>0.85055000000000003</v>
      </c>
      <c r="I7881">
        <v>1.1756500000000001</v>
      </c>
      <c r="J7881">
        <v>0.73519000000000001</v>
      </c>
      <c r="K7881">
        <v>0.28974</v>
      </c>
      <c r="L7881" t="s">
        <v>14</v>
      </c>
      <c r="M7881" t="s">
        <v>14</v>
      </c>
      <c r="N7881">
        <v>0.28767999999999999</v>
      </c>
    </row>
    <row r="7882" spans="1:14" x14ac:dyDescent="0.35">
      <c r="A7882" s="2">
        <v>40501</v>
      </c>
      <c r="B7882">
        <v>6663.2380000000003</v>
      </c>
      <c r="C7882">
        <v>45.238999999999997</v>
      </c>
      <c r="D7882" t="s">
        <v>14</v>
      </c>
      <c r="E7882">
        <v>2.613</v>
      </c>
      <c r="F7882">
        <v>0.76</v>
      </c>
      <c r="G7882">
        <v>1.36615</v>
      </c>
      <c r="H7882">
        <v>0.85640000000000005</v>
      </c>
      <c r="I7882">
        <v>1.1676500000000001</v>
      </c>
      <c r="J7882">
        <v>0.73197999999999996</v>
      </c>
      <c r="K7882">
        <v>0.28609000000000001</v>
      </c>
      <c r="L7882" t="s">
        <v>14</v>
      </c>
      <c r="M7882" t="s">
        <v>14</v>
      </c>
      <c r="N7882">
        <v>0.28360000000000002</v>
      </c>
    </row>
    <row r="7883" spans="1:14" x14ac:dyDescent="0.35">
      <c r="A7883" s="2">
        <v>40504</v>
      </c>
      <c r="B7883">
        <v>6663.2380000000003</v>
      </c>
      <c r="C7883">
        <v>45.238999999999997</v>
      </c>
      <c r="D7883" t="s">
        <v>14</v>
      </c>
      <c r="E7883">
        <v>2.613</v>
      </c>
      <c r="F7883">
        <v>0.75</v>
      </c>
      <c r="G7883">
        <v>1.3609</v>
      </c>
      <c r="H7883">
        <v>0.85355000000000003</v>
      </c>
      <c r="I7883">
        <v>1.1715500000000001</v>
      </c>
      <c r="J7883">
        <v>0.73480999999999996</v>
      </c>
      <c r="K7883">
        <v>0.29764000000000002</v>
      </c>
      <c r="L7883" t="s">
        <v>14</v>
      </c>
      <c r="M7883" t="s">
        <v>14</v>
      </c>
      <c r="N7883">
        <v>0.29759000000000002</v>
      </c>
    </row>
    <row r="7884" spans="1:14" x14ac:dyDescent="0.35">
      <c r="A7884" s="2">
        <v>40505</v>
      </c>
      <c r="B7884">
        <v>6663.2380000000003</v>
      </c>
      <c r="C7884">
        <v>45.238999999999997</v>
      </c>
      <c r="D7884" t="s">
        <v>14</v>
      </c>
      <c r="E7884">
        <v>2.613</v>
      </c>
      <c r="F7884">
        <v>0.73</v>
      </c>
      <c r="G7884">
        <v>1.34335</v>
      </c>
      <c r="H7884">
        <v>0.84630000000000005</v>
      </c>
      <c r="I7884">
        <v>1.1817</v>
      </c>
      <c r="J7884">
        <v>0.74441000000000002</v>
      </c>
      <c r="K7884">
        <v>0.32161000000000001</v>
      </c>
      <c r="L7884" t="s">
        <v>14</v>
      </c>
      <c r="M7884" t="s">
        <v>14</v>
      </c>
      <c r="N7884">
        <v>0.3216</v>
      </c>
    </row>
    <row r="7885" spans="1:14" x14ac:dyDescent="0.35">
      <c r="A7885" s="2">
        <v>40506</v>
      </c>
      <c r="B7885">
        <v>6663.2380000000003</v>
      </c>
      <c r="C7885">
        <v>45.238999999999997</v>
      </c>
      <c r="D7885" t="s">
        <v>14</v>
      </c>
      <c r="E7885">
        <v>2.613</v>
      </c>
      <c r="F7885">
        <v>0.74</v>
      </c>
      <c r="G7885">
        <v>1.3392999999999999</v>
      </c>
      <c r="H7885">
        <v>0.84865000000000002</v>
      </c>
      <c r="I7885">
        <v>1.1782999999999999</v>
      </c>
      <c r="J7885">
        <v>0.74665999999999999</v>
      </c>
      <c r="K7885">
        <v>0.32734000000000002</v>
      </c>
      <c r="L7885" t="s">
        <v>14</v>
      </c>
      <c r="M7885" t="s">
        <v>14</v>
      </c>
      <c r="N7885">
        <v>0.32518999999999998</v>
      </c>
    </row>
    <row r="7886" spans="1:14" x14ac:dyDescent="0.35">
      <c r="A7886" s="2">
        <v>40507</v>
      </c>
      <c r="B7886">
        <v>6705</v>
      </c>
      <c r="C7886">
        <v>45.238999999999997</v>
      </c>
      <c r="D7886" t="s">
        <v>14</v>
      </c>
      <c r="E7886">
        <v>2.613</v>
      </c>
      <c r="F7886">
        <v>0.73</v>
      </c>
      <c r="G7886">
        <v>1.33725</v>
      </c>
      <c r="H7886">
        <v>0.84850000000000003</v>
      </c>
      <c r="I7886">
        <v>1.1786000000000001</v>
      </c>
      <c r="J7886">
        <v>0.74780000000000002</v>
      </c>
      <c r="K7886">
        <v>0.31108999999999998</v>
      </c>
      <c r="L7886" t="s">
        <v>14</v>
      </c>
      <c r="M7886" t="s">
        <v>14</v>
      </c>
      <c r="N7886">
        <v>0.31175999999999998</v>
      </c>
    </row>
    <row r="7887" spans="1:14" x14ac:dyDescent="0.35">
      <c r="A7887" s="2">
        <v>40508</v>
      </c>
      <c r="B7887">
        <v>6705</v>
      </c>
      <c r="C7887">
        <v>45.238999999999997</v>
      </c>
      <c r="D7887" t="s">
        <v>14</v>
      </c>
      <c r="E7887">
        <v>2.613</v>
      </c>
      <c r="F7887">
        <v>0.72</v>
      </c>
      <c r="G7887">
        <v>1.32155</v>
      </c>
      <c r="H7887">
        <v>0.84650000000000003</v>
      </c>
      <c r="I7887">
        <v>1.1813499999999999</v>
      </c>
      <c r="J7887">
        <v>0.75668999999999997</v>
      </c>
      <c r="K7887">
        <v>0.33848</v>
      </c>
      <c r="L7887" t="s">
        <v>14</v>
      </c>
      <c r="M7887" t="s">
        <v>14</v>
      </c>
      <c r="N7887">
        <v>0.33827000000000002</v>
      </c>
    </row>
    <row r="7888" spans="1:14" x14ac:dyDescent="0.35">
      <c r="A7888" s="2">
        <v>40511</v>
      </c>
      <c r="B7888">
        <v>6705</v>
      </c>
      <c r="C7888">
        <v>45.238999999999997</v>
      </c>
      <c r="D7888" t="s">
        <v>14</v>
      </c>
      <c r="E7888">
        <v>2.613</v>
      </c>
      <c r="F7888">
        <v>0.7</v>
      </c>
      <c r="G7888">
        <v>1.3088</v>
      </c>
      <c r="H7888">
        <v>0.84275</v>
      </c>
      <c r="I7888">
        <v>1.1866000000000001</v>
      </c>
      <c r="J7888">
        <v>0.76405999999999996</v>
      </c>
      <c r="K7888">
        <v>0.38658999999999999</v>
      </c>
      <c r="L7888" t="s">
        <v>14</v>
      </c>
      <c r="M7888" t="s">
        <v>14</v>
      </c>
      <c r="N7888">
        <v>0.38597999999999999</v>
      </c>
    </row>
    <row r="7889" spans="1:14" x14ac:dyDescent="0.35">
      <c r="A7889" s="2">
        <v>40512</v>
      </c>
      <c r="B7889">
        <v>6705</v>
      </c>
      <c r="C7889">
        <v>45.238999999999997</v>
      </c>
      <c r="D7889" t="s">
        <v>14</v>
      </c>
      <c r="E7889">
        <v>2.613</v>
      </c>
      <c r="F7889">
        <v>0.7</v>
      </c>
      <c r="G7889">
        <v>1.30175</v>
      </c>
      <c r="H7889">
        <v>0.83584999999999998</v>
      </c>
      <c r="I7889">
        <v>1.19635</v>
      </c>
      <c r="J7889">
        <v>0.76819999999999999</v>
      </c>
      <c r="K7889">
        <v>0.40154000000000001</v>
      </c>
      <c r="L7889" t="s">
        <v>14</v>
      </c>
      <c r="M7889" t="s">
        <v>14</v>
      </c>
      <c r="N7889">
        <v>0.39998</v>
      </c>
    </row>
    <row r="7890" spans="1:14" x14ac:dyDescent="0.35">
      <c r="A7890" s="2">
        <v>40513</v>
      </c>
      <c r="B7890">
        <v>6705</v>
      </c>
      <c r="C7890">
        <v>45.238999999999997</v>
      </c>
      <c r="D7890" t="s">
        <v>14</v>
      </c>
      <c r="E7890">
        <v>2.613</v>
      </c>
      <c r="F7890">
        <v>0.71</v>
      </c>
      <c r="G7890">
        <v>1.3063</v>
      </c>
      <c r="H7890">
        <v>0.83894999999999997</v>
      </c>
      <c r="I7890">
        <v>1.1919500000000001</v>
      </c>
      <c r="J7890">
        <v>0.76551999999999998</v>
      </c>
      <c r="K7890">
        <v>0.32990999999999998</v>
      </c>
      <c r="L7890" t="s">
        <v>14</v>
      </c>
      <c r="M7890" t="s">
        <v>14</v>
      </c>
      <c r="N7890">
        <v>0.32728000000000002</v>
      </c>
    </row>
    <row r="7891" spans="1:14" x14ac:dyDescent="0.35">
      <c r="A7891" s="2">
        <v>40514</v>
      </c>
      <c r="B7891">
        <v>6688.4880000000003</v>
      </c>
      <c r="C7891">
        <v>45.238999999999997</v>
      </c>
      <c r="D7891" t="s">
        <v>14</v>
      </c>
      <c r="E7891">
        <v>2.613</v>
      </c>
      <c r="F7891">
        <v>0.73</v>
      </c>
      <c r="G7891">
        <v>1.3169500000000001</v>
      </c>
      <c r="H7891">
        <v>0.84675</v>
      </c>
      <c r="I7891">
        <v>1.181</v>
      </c>
      <c r="J7891">
        <v>0.75932999999999995</v>
      </c>
      <c r="K7891">
        <v>0.31546000000000002</v>
      </c>
      <c r="L7891" t="s">
        <v>14</v>
      </c>
      <c r="M7891" t="s">
        <v>14</v>
      </c>
      <c r="N7891">
        <v>0.31247999999999998</v>
      </c>
    </row>
    <row r="7892" spans="1:14" x14ac:dyDescent="0.35">
      <c r="A7892" s="2">
        <v>40515</v>
      </c>
      <c r="B7892">
        <v>6688.4880000000003</v>
      </c>
      <c r="C7892">
        <v>45.238999999999997</v>
      </c>
      <c r="D7892" t="s">
        <v>14</v>
      </c>
      <c r="E7892">
        <v>2.613</v>
      </c>
      <c r="F7892">
        <v>0.73</v>
      </c>
      <c r="G7892">
        <v>1.3382499999999999</v>
      </c>
      <c r="H7892">
        <v>0.85140000000000005</v>
      </c>
      <c r="I7892">
        <v>1.1746000000000001</v>
      </c>
      <c r="J7892">
        <v>0.74724000000000002</v>
      </c>
      <c r="K7892">
        <v>0.29659000000000002</v>
      </c>
      <c r="L7892" t="s">
        <v>14</v>
      </c>
      <c r="M7892" t="s">
        <v>14</v>
      </c>
      <c r="N7892">
        <v>0.29337999999999997</v>
      </c>
    </row>
    <row r="7893" spans="1:14" x14ac:dyDescent="0.35">
      <c r="A7893" s="2">
        <v>40518</v>
      </c>
      <c r="B7893">
        <v>6688.4880000000003</v>
      </c>
      <c r="C7893">
        <v>45.238999999999997</v>
      </c>
      <c r="D7893" t="s">
        <v>14</v>
      </c>
      <c r="E7893">
        <v>2.613</v>
      </c>
      <c r="F7893">
        <v>0.72</v>
      </c>
      <c r="G7893">
        <v>1.3286500000000001</v>
      </c>
      <c r="H7893">
        <v>0.84704999999999997</v>
      </c>
      <c r="I7893">
        <v>1.18055</v>
      </c>
      <c r="J7893">
        <v>0.75263999999999998</v>
      </c>
      <c r="K7893">
        <v>0.29613</v>
      </c>
      <c r="L7893" t="s">
        <v>14</v>
      </c>
      <c r="M7893" t="s">
        <v>14</v>
      </c>
      <c r="N7893">
        <v>0.29266999999999999</v>
      </c>
    </row>
    <row r="7894" spans="1:14" x14ac:dyDescent="0.35">
      <c r="A7894" s="2">
        <v>40519</v>
      </c>
      <c r="B7894">
        <v>6688.4880000000003</v>
      </c>
      <c r="C7894">
        <v>45.238999999999997</v>
      </c>
      <c r="D7894" t="s">
        <v>14</v>
      </c>
      <c r="E7894">
        <v>2.613</v>
      </c>
      <c r="F7894">
        <v>0.72</v>
      </c>
      <c r="G7894">
        <v>1.3344499999999999</v>
      </c>
      <c r="H7894">
        <v>0.84370000000000001</v>
      </c>
      <c r="I7894">
        <v>1.1852499999999999</v>
      </c>
      <c r="J7894">
        <v>0.74936999999999998</v>
      </c>
      <c r="K7894">
        <v>0.28345999999999999</v>
      </c>
      <c r="L7894" t="s">
        <v>14</v>
      </c>
      <c r="M7894" t="s">
        <v>14</v>
      </c>
      <c r="N7894">
        <v>0.28188000000000002</v>
      </c>
    </row>
    <row r="7895" spans="1:14" x14ac:dyDescent="0.35">
      <c r="A7895" s="2">
        <v>40520</v>
      </c>
      <c r="B7895">
        <v>6688.4880000000003</v>
      </c>
      <c r="C7895">
        <v>45.238999999999997</v>
      </c>
      <c r="D7895" t="s">
        <v>14</v>
      </c>
      <c r="E7895">
        <v>2.613</v>
      </c>
      <c r="F7895">
        <v>0.73</v>
      </c>
      <c r="G7895">
        <v>1.32145</v>
      </c>
      <c r="H7895">
        <v>0.83774999999999999</v>
      </c>
      <c r="I7895">
        <v>1.1936500000000001</v>
      </c>
      <c r="J7895">
        <v>0.75673999999999997</v>
      </c>
      <c r="K7895">
        <v>0.28427999999999998</v>
      </c>
      <c r="L7895" t="s">
        <v>14</v>
      </c>
      <c r="M7895" t="s">
        <v>14</v>
      </c>
      <c r="N7895">
        <v>0.28205999999999998</v>
      </c>
    </row>
    <row r="7896" spans="1:14" x14ac:dyDescent="0.35">
      <c r="A7896" s="2">
        <v>40521</v>
      </c>
      <c r="B7896">
        <v>7001.91</v>
      </c>
      <c r="C7896">
        <v>45.238999999999997</v>
      </c>
      <c r="D7896" t="s">
        <v>14</v>
      </c>
      <c r="E7896">
        <v>2.613</v>
      </c>
      <c r="F7896">
        <v>0.74</v>
      </c>
      <c r="G7896">
        <v>1.3177000000000001</v>
      </c>
      <c r="H7896">
        <v>0.83784999999999998</v>
      </c>
      <c r="I7896">
        <v>1.1935500000000001</v>
      </c>
      <c r="J7896">
        <v>0.75890000000000002</v>
      </c>
      <c r="K7896">
        <v>0.29013</v>
      </c>
      <c r="L7896" t="s">
        <v>14</v>
      </c>
      <c r="M7896" t="s">
        <v>14</v>
      </c>
      <c r="N7896">
        <v>0.28821999999999998</v>
      </c>
    </row>
    <row r="7897" spans="1:14" x14ac:dyDescent="0.35">
      <c r="A7897" s="2">
        <v>40522</v>
      </c>
      <c r="B7897">
        <v>7001.91</v>
      </c>
      <c r="C7897">
        <v>45.238999999999997</v>
      </c>
      <c r="D7897" t="s">
        <v>14</v>
      </c>
      <c r="E7897">
        <v>2.613</v>
      </c>
      <c r="F7897">
        <v>0.75</v>
      </c>
      <c r="G7897">
        <v>1.3221000000000001</v>
      </c>
      <c r="H7897">
        <v>0.83714999999999995</v>
      </c>
      <c r="I7897">
        <v>1.19455</v>
      </c>
      <c r="J7897">
        <v>0.75636999999999999</v>
      </c>
      <c r="K7897">
        <v>0.28888000000000003</v>
      </c>
      <c r="L7897" t="s">
        <v>14</v>
      </c>
      <c r="M7897" t="s">
        <v>14</v>
      </c>
      <c r="N7897">
        <v>0.28341</v>
      </c>
    </row>
    <row r="7898" spans="1:14" x14ac:dyDescent="0.35">
      <c r="A7898" s="2">
        <v>40525</v>
      </c>
      <c r="B7898">
        <v>7001.91</v>
      </c>
      <c r="C7898">
        <v>45.238999999999997</v>
      </c>
      <c r="D7898" t="s">
        <v>14</v>
      </c>
      <c r="E7898">
        <v>2.613</v>
      </c>
      <c r="F7898">
        <v>0.76</v>
      </c>
      <c r="G7898">
        <v>1.3387500000000001</v>
      </c>
      <c r="H7898">
        <v>0.84419999999999995</v>
      </c>
      <c r="I7898">
        <v>1.1846000000000001</v>
      </c>
      <c r="J7898">
        <v>0.74697000000000002</v>
      </c>
      <c r="K7898">
        <v>0.28027000000000002</v>
      </c>
      <c r="L7898" t="s">
        <v>14</v>
      </c>
      <c r="M7898" t="s">
        <v>14</v>
      </c>
      <c r="N7898">
        <v>0.27656999999999998</v>
      </c>
    </row>
    <row r="7899" spans="1:14" x14ac:dyDescent="0.35">
      <c r="A7899" s="2">
        <v>40526</v>
      </c>
      <c r="B7899">
        <v>7001.91</v>
      </c>
      <c r="C7899">
        <v>45.238999999999997</v>
      </c>
      <c r="D7899" t="s">
        <v>14</v>
      </c>
      <c r="E7899">
        <v>2.613</v>
      </c>
      <c r="F7899">
        <v>0.76</v>
      </c>
      <c r="G7899">
        <v>1.3383499999999999</v>
      </c>
      <c r="H7899">
        <v>0.84784999999999999</v>
      </c>
      <c r="I7899">
        <v>1.1795</v>
      </c>
      <c r="J7899">
        <v>0.74719000000000002</v>
      </c>
      <c r="K7899">
        <v>0.2697</v>
      </c>
      <c r="L7899" t="s">
        <v>14</v>
      </c>
      <c r="M7899" t="s">
        <v>14</v>
      </c>
      <c r="N7899">
        <v>0.26943</v>
      </c>
    </row>
    <row r="7900" spans="1:14" x14ac:dyDescent="0.35">
      <c r="A7900" s="2">
        <v>40527</v>
      </c>
      <c r="B7900">
        <v>7001.91</v>
      </c>
      <c r="C7900">
        <v>45.238999999999997</v>
      </c>
      <c r="D7900" t="s">
        <v>14</v>
      </c>
      <c r="E7900">
        <v>2.613</v>
      </c>
      <c r="F7900">
        <v>0.74</v>
      </c>
      <c r="G7900">
        <v>1.3329</v>
      </c>
      <c r="H7900">
        <v>0.85324999999999995</v>
      </c>
      <c r="I7900">
        <v>1.17195</v>
      </c>
      <c r="J7900">
        <v>0.75024000000000002</v>
      </c>
      <c r="K7900">
        <v>0.2656</v>
      </c>
      <c r="L7900" t="s">
        <v>14</v>
      </c>
      <c r="M7900" t="s">
        <v>14</v>
      </c>
      <c r="N7900">
        <v>0.26405000000000001</v>
      </c>
    </row>
    <row r="7901" spans="1:14" x14ac:dyDescent="0.35">
      <c r="A7901" s="2">
        <v>40528</v>
      </c>
      <c r="B7901">
        <v>7027.3980000000001</v>
      </c>
      <c r="C7901">
        <v>45.238999999999997</v>
      </c>
      <c r="D7901" t="s">
        <v>14</v>
      </c>
      <c r="E7901">
        <v>2.613</v>
      </c>
      <c r="F7901">
        <v>0.75</v>
      </c>
      <c r="G7901">
        <v>1.31945</v>
      </c>
      <c r="H7901">
        <v>0.84619999999999995</v>
      </c>
      <c r="I7901">
        <v>1.1817</v>
      </c>
      <c r="J7901">
        <v>0.75788999999999995</v>
      </c>
      <c r="K7901">
        <v>0.26721</v>
      </c>
      <c r="L7901" t="s">
        <v>14</v>
      </c>
      <c r="M7901" t="s">
        <v>14</v>
      </c>
      <c r="N7901">
        <v>0.26454</v>
      </c>
    </row>
    <row r="7902" spans="1:14" x14ac:dyDescent="0.35">
      <c r="A7902" s="2">
        <v>40529</v>
      </c>
      <c r="B7902">
        <v>7027.3980000000001</v>
      </c>
      <c r="C7902">
        <v>45.238999999999997</v>
      </c>
      <c r="D7902" t="s">
        <v>14</v>
      </c>
      <c r="E7902">
        <v>2.613</v>
      </c>
      <c r="F7902">
        <v>0.75</v>
      </c>
      <c r="G7902">
        <v>1.3149999999999999</v>
      </c>
      <c r="H7902">
        <v>0.85004999999999997</v>
      </c>
      <c r="I7902">
        <v>1.17635</v>
      </c>
      <c r="J7902">
        <v>0.76046000000000002</v>
      </c>
      <c r="K7902">
        <v>0.24434</v>
      </c>
      <c r="L7902" t="s">
        <v>14</v>
      </c>
      <c r="M7902" t="s">
        <v>14</v>
      </c>
      <c r="N7902">
        <v>0.24339</v>
      </c>
    </row>
    <row r="7903" spans="1:14" x14ac:dyDescent="0.35">
      <c r="A7903" s="2">
        <v>40532</v>
      </c>
      <c r="B7903">
        <v>7027.3980000000001</v>
      </c>
      <c r="C7903">
        <v>45.238999999999997</v>
      </c>
      <c r="D7903" t="s">
        <v>14</v>
      </c>
      <c r="E7903">
        <v>2.613</v>
      </c>
      <c r="F7903">
        <v>0.74</v>
      </c>
      <c r="G7903">
        <v>1.3100499999999999</v>
      </c>
      <c r="H7903">
        <v>0.84524999999999995</v>
      </c>
      <c r="I7903">
        <v>1.1830499999999999</v>
      </c>
      <c r="J7903">
        <v>0.76332999999999995</v>
      </c>
      <c r="K7903">
        <v>0.23279</v>
      </c>
      <c r="L7903" t="s">
        <v>14</v>
      </c>
      <c r="M7903" t="s">
        <v>14</v>
      </c>
      <c r="N7903">
        <v>0.23136999999999999</v>
      </c>
    </row>
    <row r="7904" spans="1:14" x14ac:dyDescent="0.35">
      <c r="A7904" s="2">
        <v>40533</v>
      </c>
      <c r="B7904">
        <v>7027.3980000000001</v>
      </c>
      <c r="C7904">
        <v>45.238999999999997</v>
      </c>
      <c r="D7904" t="s">
        <v>14</v>
      </c>
      <c r="E7904">
        <v>2.613</v>
      </c>
      <c r="F7904">
        <v>0.75</v>
      </c>
      <c r="G7904">
        <v>1.31335</v>
      </c>
      <c r="H7904">
        <v>0.84860000000000002</v>
      </c>
      <c r="I7904">
        <v>1.1783999999999999</v>
      </c>
      <c r="J7904">
        <v>0.76141000000000003</v>
      </c>
      <c r="K7904">
        <v>0.23000999999999999</v>
      </c>
      <c r="L7904" t="s">
        <v>14</v>
      </c>
      <c r="M7904" t="s">
        <v>14</v>
      </c>
      <c r="N7904">
        <v>0.22889000000000001</v>
      </c>
    </row>
    <row r="7905" spans="1:14" x14ac:dyDescent="0.35">
      <c r="A7905" s="2">
        <v>40534</v>
      </c>
      <c r="B7905">
        <v>7027.3980000000001</v>
      </c>
      <c r="C7905">
        <v>45.238999999999997</v>
      </c>
      <c r="D7905" t="s">
        <v>14</v>
      </c>
      <c r="E7905">
        <v>2.613</v>
      </c>
      <c r="F7905">
        <v>0.74</v>
      </c>
      <c r="G7905">
        <v>1.3097000000000001</v>
      </c>
      <c r="H7905">
        <v>0.85065000000000002</v>
      </c>
      <c r="I7905">
        <v>1.1755500000000001</v>
      </c>
      <c r="J7905">
        <v>0.76353000000000004</v>
      </c>
      <c r="K7905">
        <v>0.23580000000000001</v>
      </c>
      <c r="L7905" t="s">
        <v>14</v>
      </c>
      <c r="M7905" t="s">
        <v>14</v>
      </c>
      <c r="N7905">
        <v>0.2366</v>
      </c>
    </row>
    <row r="7906" spans="1:14" x14ac:dyDescent="0.35">
      <c r="A7906" s="2">
        <v>40535</v>
      </c>
      <c r="B7906">
        <v>7077.9880000000003</v>
      </c>
      <c r="C7906">
        <v>45.238999999999997</v>
      </c>
      <c r="D7906" t="s">
        <v>14</v>
      </c>
      <c r="E7906">
        <v>2.613</v>
      </c>
      <c r="F7906">
        <v>0.74</v>
      </c>
      <c r="G7906">
        <v>1.3068</v>
      </c>
      <c r="H7906">
        <v>0.84830000000000005</v>
      </c>
      <c r="I7906">
        <v>1.17885</v>
      </c>
      <c r="J7906">
        <v>0.76522999999999997</v>
      </c>
      <c r="K7906">
        <v>0.22794</v>
      </c>
      <c r="L7906" t="s">
        <v>14</v>
      </c>
      <c r="M7906" t="s">
        <v>14</v>
      </c>
      <c r="N7906">
        <v>0.22747999999999999</v>
      </c>
    </row>
    <row r="7907" spans="1:14" x14ac:dyDescent="0.35">
      <c r="A7907" s="2">
        <v>40536</v>
      </c>
      <c r="B7907">
        <v>7077.9880000000003</v>
      </c>
      <c r="C7907">
        <v>45.238999999999997</v>
      </c>
      <c r="D7907" t="s">
        <v>14</v>
      </c>
      <c r="E7907">
        <v>2.613</v>
      </c>
      <c r="F7907">
        <v>0.74</v>
      </c>
      <c r="G7907">
        <v>1.3119499999999999</v>
      </c>
      <c r="H7907">
        <v>0.84924999999999995</v>
      </c>
      <c r="I7907">
        <v>1.1774500000000001</v>
      </c>
      <c r="J7907">
        <v>0.76222000000000001</v>
      </c>
      <c r="K7907">
        <v>0.22794</v>
      </c>
      <c r="L7907" t="s">
        <v>14</v>
      </c>
      <c r="M7907" t="s">
        <v>14</v>
      </c>
      <c r="N7907">
        <v>0.22747999999999999</v>
      </c>
    </row>
    <row r="7908" spans="1:14" x14ac:dyDescent="0.35">
      <c r="A7908" s="2">
        <v>40539</v>
      </c>
      <c r="B7908">
        <v>7077.9880000000003</v>
      </c>
      <c r="C7908">
        <v>45.238999999999997</v>
      </c>
      <c r="D7908" t="s">
        <v>14</v>
      </c>
      <c r="E7908">
        <v>2.613</v>
      </c>
      <c r="F7908">
        <v>0.74</v>
      </c>
      <c r="G7908">
        <v>1.3150500000000001</v>
      </c>
      <c r="H7908">
        <v>0.85470000000000002</v>
      </c>
      <c r="I7908">
        <v>1.17</v>
      </c>
      <c r="J7908">
        <v>0.76043000000000005</v>
      </c>
      <c r="K7908">
        <v>0.24460000000000001</v>
      </c>
      <c r="L7908" t="s">
        <v>14</v>
      </c>
      <c r="M7908" t="s">
        <v>14</v>
      </c>
      <c r="N7908">
        <v>0.24299000000000001</v>
      </c>
    </row>
    <row r="7909" spans="1:14" x14ac:dyDescent="0.35">
      <c r="A7909" s="2">
        <v>40540</v>
      </c>
      <c r="B7909">
        <v>7077.9880000000003</v>
      </c>
      <c r="C7909">
        <v>45.238999999999997</v>
      </c>
      <c r="D7909" t="s">
        <v>14</v>
      </c>
      <c r="E7909">
        <v>2.613</v>
      </c>
      <c r="F7909">
        <v>0.74</v>
      </c>
      <c r="G7909">
        <v>1.3131999999999999</v>
      </c>
      <c r="H7909">
        <v>0.85394999999999999</v>
      </c>
      <c r="I7909">
        <v>1.1710499999999999</v>
      </c>
      <c r="J7909">
        <v>0.76149999999999995</v>
      </c>
      <c r="K7909">
        <v>0.25080000000000002</v>
      </c>
      <c r="L7909" t="s">
        <v>14</v>
      </c>
      <c r="M7909" t="s">
        <v>14</v>
      </c>
      <c r="N7909">
        <v>0.24795</v>
      </c>
    </row>
    <row r="7910" spans="1:14" x14ac:dyDescent="0.35">
      <c r="A7910" s="2">
        <v>40541</v>
      </c>
      <c r="B7910">
        <v>7077.9880000000003</v>
      </c>
      <c r="C7910">
        <v>45.238999999999997</v>
      </c>
      <c r="D7910" t="s">
        <v>14</v>
      </c>
      <c r="E7910">
        <v>2.613</v>
      </c>
      <c r="F7910">
        <v>0.74</v>
      </c>
      <c r="G7910">
        <v>1.31365</v>
      </c>
      <c r="H7910">
        <v>0.85165000000000002</v>
      </c>
      <c r="I7910">
        <v>1.17415</v>
      </c>
      <c r="J7910">
        <v>0.76124000000000003</v>
      </c>
      <c r="K7910">
        <v>0.24562999999999999</v>
      </c>
      <c r="L7910" t="s">
        <v>14</v>
      </c>
      <c r="M7910" t="s">
        <v>14</v>
      </c>
      <c r="N7910">
        <v>0.24321999999999999</v>
      </c>
    </row>
    <row r="7911" spans="1:14" x14ac:dyDescent="0.35">
      <c r="A7911" s="2">
        <v>40542</v>
      </c>
      <c r="B7911">
        <v>6972.1019999999999</v>
      </c>
      <c r="C7911">
        <v>45.238999999999997</v>
      </c>
      <c r="D7911" t="s">
        <v>14</v>
      </c>
      <c r="E7911">
        <v>2.613</v>
      </c>
      <c r="F7911">
        <v>0.73</v>
      </c>
      <c r="G7911">
        <v>1.3282</v>
      </c>
      <c r="H7911">
        <v>0.86294999999999999</v>
      </c>
      <c r="I7911">
        <v>1.1588000000000001</v>
      </c>
      <c r="J7911">
        <v>0.75290000000000001</v>
      </c>
      <c r="K7911">
        <v>0.25518999999999997</v>
      </c>
      <c r="L7911" t="s">
        <v>14</v>
      </c>
      <c r="M7911" t="s">
        <v>14</v>
      </c>
      <c r="N7911">
        <v>0.25370999999999999</v>
      </c>
    </row>
    <row r="7912" spans="1:14" x14ac:dyDescent="0.35">
      <c r="A7912" s="2">
        <v>40543</v>
      </c>
      <c r="B7912">
        <v>6972.1019999999999</v>
      </c>
      <c r="C7912">
        <v>45.238999999999997</v>
      </c>
      <c r="D7912" t="s">
        <v>14</v>
      </c>
      <c r="E7912">
        <v>2.613</v>
      </c>
      <c r="F7912">
        <v>0.73</v>
      </c>
      <c r="G7912">
        <v>1.34155</v>
      </c>
      <c r="H7912">
        <v>0.85685</v>
      </c>
      <c r="I7912">
        <v>1.1670499999999999</v>
      </c>
      <c r="J7912">
        <v>0.74541000000000002</v>
      </c>
      <c r="K7912">
        <v>0.25518999999999997</v>
      </c>
      <c r="L7912" t="s">
        <v>14</v>
      </c>
      <c r="M7912" t="s">
        <v>14</v>
      </c>
      <c r="N7912">
        <v>0.25370999999999999</v>
      </c>
    </row>
    <row r="7913" spans="1:14" x14ac:dyDescent="0.35">
      <c r="A7913" s="2">
        <v>40546</v>
      </c>
      <c r="B7913">
        <v>6972.1019999999999</v>
      </c>
      <c r="C7913">
        <v>50.241</v>
      </c>
      <c r="D7913" t="s">
        <v>14</v>
      </c>
      <c r="E7913">
        <v>3.7879999999999998</v>
      </c>
      <c r="F7913">
        <v>0.67</v>
      </c>
      <c r="G7913">
        <v>1.3362000000000001</v>
      </c>
      <c r="H7913">
        <v>0.86395</v>
      </c>
      <c r="I7913">
        <v>1.1574500000000001</v>
      </c>
      <c r="J7913">
        <v>0.74839</v>
      </c>
      <c r="K7913">
        <v>0.28663</v>
      </c>
      <c r="L7913" t="s">
        <v>14</v>
      </c>
      <c r="M7913" t="s">
        <v>14</v>
      </c>
      <c r="N7913">
        <v>0.28472999999999998</v>
      </c>
    </row>
    <row r="7914" spans="1:14" x14ac:dyDescent="0.35">
      <c r="A7914" s="2">
        <v>40547</v>
      </c>
      <c r="B7914">
        <v>6972.1019999999999</v>
      </c>
      <c r="C7914">
        <v>50.241</v>
      </c>
      <c r="D7914" t="s">
        <v>14</v>
      </c>
      <c r="E7914">
        <v>3.7879999999999998</v>
      </c>
      <c r="F7914">
        <v>0.68</v>
      </c>
      <c r="G7914">
        <v>1.33175</v>
      </c>
      <c r="H7914">
        <v>0.85394999999999999</v>
      </c>
      <c r="I7914">
        <v>1.1710499999999999</v>
      </c>
      <c r="J7914">
        <v>0.75088999999999995</v>
      </c>
      <c r="K7914">
        <v>0.29035</v>
      </c>
      <c r="L7914" t="s">
        <v>14</v>
      </c>
      <c r="M7914" t="s">
        <v>14</v>
      </c>
      <c r="N7914">
        <v>0.28665000000000002</v>
      </c>
    </row>
    <row r="7915" spans="1:14" x14ac:dyDescent="0.35">
      <c r="A7915" s="2">
        <v>40548</v>
      </c>
      <c r="B7915">
        <v>6972.1019999999999</v>
      </c>
      <c r="C7915">
        <v>50.241</v>
      </c>
      <c r="D7915" t="s">
        <v>14</v>
      </c>
      <c r="E7915">
        <v>3.7879999999999998</v>
      </c>
      <c r="F7915">
        <v>0.71</v>
      </c>
      <c r="G7915">
        <v>1.3144499999999999</v>
      </c>
      <c r="H7915">
        <v>0.85004999999999997</v>
      </c>
      <c r="I7915">
        <v>1.1763999999999999</v>
      </c>
      <c r="J7915">
        <v>0.76076999999999995</v>
      </c>
      <c r="K7915">
        <v>0.29146</v>
      </c>
      <c r="L7915" t="s">
        <v>14</v>
      </c>
      <c r="M7915" t="s">
        <v>14</v>
      </c>
      <c r="N7915">
        <v>0.28960999999999998</v>
      </c>
    </row>
    <row r="7916" spans="1:14" x14ac:dyDescent="0.35">
      <c r="A7916" s="2">
        <v>40549</v>
      </c>
      <c r="B7916">
        <v>6975.3519999999999</v>
      </c>
      <c r="C7916">
        <v>50.241</v>
      </c>
      <c r="D7916" t="s">
        <v>14</v>
      </c>
      <c r="E7916">
        <v>3.7879999999999998</v>
      </c>
      <c r="F7916">
        <v>0.7</v>
      </c>
      <c r="G7916">
        <v>1.30355</v>
      </c>
      <c r="H7916">
        <v>0.84209999999999996</v>
      </c>
      <c r="I7916">
        <v>1.1875</v>
      </c>
      <c r="J7916">
        <v>0.76714000000000004</v>
      </c>
      <c r="K7916">
        <v>0.3075</v>
      </c>
      <c r="L7916" t="s">
        <v>14</v>
      </c>
      <c r="M7916" t="s">
        <v>14</v>
      </c>
      <c r="N7916">
        <v>0.30518000000000001</v>
      </c>
    </row>
    <row r="7917" spans="1:14" x14ac:dyDescent="0.35">
      <c r="A7917" s="2">
        <v>40550</v>
      </c>
      <c r="B7917">
        <v>6975.3519999999999</v>
      </c>
      <c r="C7917">
        <v>50.241</v>
      </c>
      <c r="D7917" t="s">
        <v>14</v>
      </c>
      <c r="E7917">
        <v>3.7879999999999998</v>
      </c>
      <c r="F7917">
        <v>0.7</v>
      </c>
      <c r="G7917">
        <v>1.2982499999999999</v>
      </c>
      <c r="H7917">
        <v>0.83379999999999999</v>
      </c>
      <c r="I7917">
        <v>1.1994</v>
      </c>
      <c r="J7917">
        <v>0.77027000000000001</v>
      </c>
      <c r="K7917">
        <v>0.31246000000000002</v>
      </c>
      <c r="L7917" t="s">
        <v>14</v>
      </c>
      <c r="M7917" t="s">
        <v>14</v>
      </c>
      <c r="N7917">
        <v>0.30917</v>
      </c>
    </row>
    <row r="7918" spans="1:14" x14ac:dyDescent="0.35">
      <c r="A7918" s="2">
        <v>40553</v>
      </c>
      <c r="B7918">
        <v>6975.3519999999999</v>
      </c>
      <c r="C7918">
        <v>50.241</v>
      </c>
      <c r="D7918" t="s">
        <v>14</v>
      </c>
      <c r="E7918">
        <v>3.7879999999999998</v>
      </c>
      <c r="F7918">
        <v>0.69</v>
      </c>
      <c r="G7918">
        <v>1.2939499999999999</v>
      </c>
      <c r="H7918">
        <v>0.83109999999999995</v>
      </c>
      <c r="I7918">
        <v>1.2032</v>
      </c>
      <c r="J7918">
        <v>0.77283000000000002</v>
      </c>
      <c r="K7918">
        <v>0.32213000000000003</v>
      </c>
      <c r="L7918" t="s">
        <v>14</v>
      </c>
      <c r="M7918" t="s">
        <v>14</v>
      </c>
      <c r="N7918">
        <v>0.31996999999999998</v>
      </c>
    </row>
    <row r="7919" spans="1:14" x14ac:dyDescent="0.35">
      <c r="A7919" s="2">
        <v>40554</v>
      </c>
      <c r="B7919">
        <v>6975.3519999999999</v>
      </c>
      <c r="C7919">
        <v>50.241</v>
      </c>
      <c r="D7919" t="s">
        <v>14</v>
      </c>
      <c r="E7919">
        <v>3.7879999999999998</v>
      </c>
      <c r="F7919">
        <v>0.69</v>
      </c>
      <c r="G7919">
        <v>1.2932999999999999</v>
      </c>
      <c r="H7919">
        <v>0.83074999999999999</v>
      </c>
      <c r="I7919">
        <v>1.2037500000000001</v>
      </c>
      <c r="J7919">
        <v>0.77322000000000002</v>
      </c>
      <c r="K7919">
        <v>0.31469000000000003</v>
      </c>
      <c r="L7919" t="s">
        <v>14</v>
      </c>
      <c r="M7919" t="s">
        <v>14</v>
      </c>
      <c r="N7919">
        <v>0.31358000000000003</v>
      </c>
    </row>
    <row r="7920" spans="1:14" x14ac:dyDescent="0.35">
      <c r="A7920" s="2">
        <v>40555</v>
      </c>
      <c r="B7920">
        <v>6975.3519999999999</v>
      </c>
      <c r="C7920">
        <v>50.241</v>
      </c>
      <c r="D7920" t="s">
        <v>14</v>
      </c>
      <c r="E7920">
        <v>3.7879999999999998</v>
      </c>
      <c r="F7920">
        <v>0.71</v>
      </c>
      <c r="G7920">
        <v>1.3061499999999999</v>
      </c>
      <c r="H7920">
        <v>0.83204999999999996</v>
      </c>
      <c r="I7920">
        <v>1.2018</v>
      </c>
      <c r="J7920">
        <v>0.76561000000000001</v>
      </c>
      <c r="K7920">
        <v>0.31183</v>
      </c>
      <c r="L7920" t="s">
        <v>14</v>
      </c>
      <c r="M7920" t="s">
        <v>14</v>
      </c>
      <c r="N7920">
        <v>0.31242999999999999</v>
      </c>
    </row>
    <row r="7921" spans="1:14" x14ac:dyDescent="0.35">
      <c r="A7921" s="2">
        <v>40556</v>
      </c>
      <c r="B7921">
        <v>6941.57</v>
      </c>
      <c r="C7921">
        <v>50.241</v>
      </c>
      <c r="D7921" t="s">
        <v>14</v>
      </c>
      <c r="E7921">
        <v>3.7879999999999998</v>
      </c>
      <c r="F7921">
        <v>0.72</v>
      </c>
      <c r="G7921">
        <v>1.33345</v>
      </c>
      <c r="H7921">
        <v>0.84109999999999996</v>
      </c>
      <c r="I7921">
        <v>1.18895</v>
      </c>
      <c r="J7921">
        <v>0.74992999999999999</v>
      </c>
      <c r="K7921">
        <v>0.31341000000000002</v>
      </c>
      <c r="L7921" t="s">
        <v>14</v>
      </c>
      <c r="M7921" t="s">
        <v>14</v>
      </c>
      <c r="N7921">
        <v>0.31279000000000001</v>
      </c>
    </row>
    <row r="7922" spans="1:14" x14ac:dyDescent="0.35">
      <c r="A7922" s="2">
        <v>40557</v>
      </c>
      <c r="B7922">
        <v>6941.57</v>
      </c>
      <c r="C7922">
        <v>50.241</v>
      </c>
      <c r="D7922" t="s">
        <v>14</v>
      </c>
      <c r="E7922">
        <v>3.7879999999999998</v>
      </c>
      <c r="F7922">
        <v>0.73</v>
      </c>
      <c r="G7922">
        <v>1.3362000000000001</v>
      </c>
      <c r="H7922">
        <v>0.84140000000000004</v>
      </c>
      <c r="I7922">
        <v>1.1884999999999999</v>
      </c>
      <c r="J7922">
        <v>0.74839</v>
      </c>
      <c r="K7922">
        <v>0.29364000000000001</v>
      </c>
      <c r="L7922" t="s">
        <v>14</v>
      </c>
      <c r="M7922" t="s">
        <v>14</v>
      </c>
      <c r="N7922">
        <v>0.29210999999999998</v>
      </c>
    </row>
    <row r="7923" spans="1:14" x14ac:dyDescent="0.35">
      <c r="A7923" s="2">
        <v>40560</v>
      </c>
      <c r="B7923">
        <v>6941.57</v>
      </c>
      <c r="C7923">
        <v>50.241</v>
      </c>
      <c r="D7923" t="s">
        <v>14</v>
      </c>
      <c r="E7923">
        <v>3.7879999999999998</v>
      </c>
      <c r="F7923">
        <v>0.73</v>
      </c>
      <c r="G7923">
        <v>1.3288</v>
      </c>
      <c r="H7923">
        <v>0.83535000000000004</v>
      </c>
      <c r="I7923">
        <v>1.1971499999999999</v>
      </c>
      <c r="J7923">
        <v>0.75256000000000001</v>
      </c>
      <c r="K7923">
        <v>0.30259999999999998</v>
      </c>
      <c r="L7923" t="s">
        <v>14</v>
      </c>
      <c r="M7923" t="s">
        <v>14</v>
      </c>
      <c r="N7923">
        <v>0.30027999999999999</v>
      </c>
    </row>
    <row r="7924" spans="1:14" x14ac:dyDescent="0.35">
      <c r="A7924" s="2">
        <v>40561</v>
      </c>
      <c r="B7924">
        <v>6941.57</v>
      </c>
      <c r="C7924">
        <v>50.241</v>
      </c>
      <c r="D7924" t="s">
        <v>14</v>
      </c>
      <c r="E7924">
        <v>3.7879999999999998</v>
      </c>
      <c r="F7924">
        <v>0.74</v>
      </c>
      <c r="G7924">
        <v>1.3391</v>
      </c>
      <c r="H7924">
        <v>0.83765000000000001</v>
      </c>
      <c r="I7924">
        <v>1.1938500000000001</v>
      </c>
      <c r="J7924">
        <v>0.74677000000000004</v>
      </c>
      <c r="K7924">
        <v>0.3044</v>
      </c>
      <c r="L7924" t="s">
        <v>14</v>
      </c>
      <c r="M7924" t="s">
        <v>14</v>
      </c>
      <c r="N7924">
        <v>0.30513000000000001</v>
      </c>
    </row>
    <row r="7925" spans="1:14" x14ac:dyDescent="0.35">
      <c r="A7925" s="2">
        <v>40562</v>
      </c>
      <c r="B7925">
        <v>6941.57</v>
      </c>
      <c r="C7925">
        <v>50.241</v>
      </c>
      <c r="D7925" t="s">
        <v>14</v>
      </c>
      <c r="E7925">
        <v>3.7879999999999998</v>
      </c>
      <c r="F7925">
        <v>0.73</v>
      </c>
      <c r="G7925">
        <v>1.3492999999999999</v>
      </c>
      <c r="H7925">
        <v>0.84414999999999996</v>
      </c>
      <c r="I7925">
        <v>1.1846000000000001</v>
      </c>
      <c r="J7925">
        <v>0.74112999999999996</v>
      </c>
      <c r="K7925">
        <v>0.30839</v>
      </c>
      <c r="L7925" t="s">
        <v>14</v>
      </c>
      <c r="M7925" t="s">
        <v>14</v>
      </c>
      <c r="N7925">
        <v>0.30692000000000003</v>
      </c>
    </row>
    <row r="7926" spans="1:14" x14ac:dyDescent="0.35">
      <c r="A7926" s="2">
        <v>40563</v>
      </c>
      <c r="B7926">
        <v>7143.4489999999996</v>
      </c>
      <c r="C7926">
        <v>50.241</v>
      </c>
      <c r="D7926" t="s">
        <v>14</v>
      </c>
      <c r="E7926">
        <v>3.7879999999999998</v>
      </c>
      <c r="F7926">
        <v>0.74</v>
      </c>
      <c r="G7926">
        <v>1.3411999999999999</v>
      </c>
      <c r="H7926">
        <v>0.84650000000000003</v>
      </c>
      <c r="I7926">
        <v>1.1813499999999999</v>
      </c>
      <c r="J7926">
        <v>0.74560000000000004</v>
      </c>
      <c r="K7926">
        <v>0.30913000000000002</v>
      </c>
      <c r="L7926" t="s">
        <v>14</v>
      </c>
      <c r="M7926" t="s">
        <v>14</v>
      </c>
      <c r="N7926">
        <v>0.30685000000000001</v>
      </c>
    </row>
    <row r="7927" spans="1:14" x14ac:dyDescent="0.35">
      <c r="A7927" s="2">
        <v>40564</v>
      </c>
      <c r="B7927">
        <v>7143.4489999999996</v>
      </c>
      <c r="C7927">
        <v>50.241</v>
      </c>
      <c r="D7927" t="s">
        <v>14</v>
      </c>
      <c r="E7927">
        <v>3.7879999999999998</v>
      </c>
      <c r="F7927">
        <v>0.75</v>
      </c>
      <c r="G7927">
        <v>1.3584499999999999</v>
      </c>
      <c r="H7927">
        <v>0.84950000000000003</v>
      </c>
      <c r="I7927">
        <v>1.1771499999999999</v>
      </c>
      <c r="J7927">
        <v>0.73612999999999995</v>
      </c>
      <c r="K7927">
        <v>0.31023000000000001</v>
      </c>
      <c r="L7927" t="s">
        <v>14</v>
      </c>
      <c r="M7927" t="s">
        <v>14</v>
      </c>
      <c r="N7927">
        <v>0.30787999999999999</v>
      </c>
    </row>
    <row r="7928" spans="1:14" x14ac:dyDescent="0.35">
      <c r="A7928" s="2">
        <v>40567</v>
      </c>
      <c r="B7928">
        <v>7143.4489999999996</v>
      </c>
      <c r="C7928">
        <v>50.241</v>
      </c>
      <c r="D7928" t="s">
        <v>14</v>
      </c>
      <c r="E7928">
        <v>3.7879999999999998</v>
      </c>
      <c r="F7928">
        <v>0.75</v>
      </c>
      <c r="G7928">
        <v>1.3674999999999999</v>
      </c>
      <c r="H7928">
        <v>0.85455000000000003</v>
      </c>
      <c r="I7928">
        <v>1.17025</v>
      </c>
      <c r="J7928">
        <v>0.73126000000000002</v>
      </c>
      <c r="K7928">
        <v>0.30923</v>
      </c>
      <c r="L7928" t="s">
        <v>14</v>
      </c>
      <c r="M7928" t="s">
        <v>14</v>
      </c>
      <c r="N7928">
        <v>0.30598999999999998</v>
      </c>
    </row>
    <row r="7929" spans="1:14" x14ac:dyDescent="0.35">
      <c r="A7929" s="2">
        <v>40568</v>
      </c>
      <c r="B7929">
        <v>7143.4489999999996</v>
      </c>
      <c r="C7929">
        <v>50.241</v>
      </c>
      <c r="D7929" t="s">
        <v>14</v>
      </c>
      <c r="E7929">
        <v>3.7879999999999998</v>
      </c>
      <c r="F7929">
        <v>0.74</v>
      </c>
      <c r="G7929">
        <v>1.3673</v>
      </c>
      <c r="H7929">
        <v>0.86404999999999998</v>
      </c>
      <c r="I7929">
        <v>1.1573</v>
      </c>
      <c r="J7929">
        <v>0.73136999999999996</v>
      </c>
      <c r="K7929">
        <v>0.30961</v>
      </c>
      <c r="L7929" t="s">
        <v>14</v>
      </c>
      <c r="M7929" t="s">
        <v>14</v>
      </c>
      <c r="N7929">
        <v>0.31028</v>
      </c>
    </row>
    <row r="7930" spans="1:14" x14ac:dyDescent="0.35">
      <c r="A7930" s="2">
        <v>40569</v>
      </c>
      <c r="B7930">
        <v>7143.4489999999996</v>
      </c>
      <c r="C7930">
        <v>50.241</v>
      </c>
      <c r="D7930" t="s">
        <v>14</v>
      </c>
      <c r="E7930">
        <v>3.7879999999999998</v>
      </c>
      <c r="F7930">
        <v>0.74</v>
      </c>
      <c r="G7930">
        <v>1.3692</v>
      </c>
      <c r="H7930">
        <v>0.86194999999999999</v>
      </c>
      <c r="I7930">
        <v>1.16015</v>
      </c>
      <c r="J7930">
        <v>0.73035000000000005</v>
      </c>
      <c r="K7930">
        <v>0.31047000000000002</v>
      </c>
      <c r="L7930" t="s">
        <v>14</v>
      </c>
      <c r="M7930" t="s">
        <v>14</v>
      </c>
      <c r="N7930">
        <v>0.30958999999999998</v>
      </c>
    </row>
    <row r="7931" spans="1:14" x14ac:dyDescent="0.35">
      <c r="A7931" s="2">
        <v>40570</v>
      </c>
      <c r="B7931">
        <v>7059.0119999999997</v>
      </c>
      <c r="C7931">
        <v>50.241</v>
      </c>
      <c r="D7931" t="s">
        <v>14</v>
      </c>
      <c r="E7931">
        <v>3.7879999999999998</v>
      </c>
      <c r="F7931">
        <v>0.74</v>
      </c>
      <c r="G7931">
        <v>1.3731500000000001</v>
      </c>
      <c r="H7931">
        <v>0.86145000000000005</v>
      </c>
      <c r="I7931">
        <v>1.1608000000000001</v>
      </c>
      <c r="J7931">
        <v>0.72824999999999995</v>
      </c>
      <c r="K7931">
        <v>0.30184</v>
      </c>
      <c r="L7931" t="s">
        <v>14</v>
      </c>
      <c r="M7931" t="s">
        <v>14</v>
      </c>
      <c r="N7931">
        <v>0.30103999999999997</v>
      </c>
    </row>
    <row r="7932" spans="1:14" x14ac:dyDescent="0.35">
      <c r="A7932" s="2">
        <v>40571</v>
      </c>
      <c r="B7932">
        <v>7059.0119999999997</v>
      </c>
      <c r="C7932">
        <v>50.241</v>
      </c>
      <c r="D7932" t="s">
        <v>14</v>
      </c>
      <c r="E7932">
        <v>3.7879999999999998</v>
      </c>
      <c r="F7932">
        <v>0.73</v>
      </c>
      <c r="G7932">
        <v>1.3625</v>
      </c>
      <c r="H7932">
        <v>0.85994999999999999</v>
      </c>
      <c r="I7932">
        <v>1.1628499999999999</v>
      </c>
      <c r="J7932">
        <v>0.73394999999999999</v>
      </c>
      <c r="K7932">
        <v>0.30124000000000001</v>
      </c>
      <c r="L7932" t="s">
        <v>14</v>
      </c>
      <c r="M7932" t="s">
        <v>14</v>
      </c>
      <c r="N7932">
        <v>0.30098999999999998</v>
      </c>
    </row>
    <row r="7933" spans="1:14" x14ac:dyDescent="0.35">
      <c r="A7933" s="2">
        <v>40574</v>
      </c>
      <c r="B7933">
        <v>7059.0119999999997</v>
      </c>
      <c r="C7933">
        <v>50.241</v>
      </c>
      <c r="D7933" t="s">
        <v>14</v>
      </c>
      <c r="E7933">
        <v>3.7879999999999998</v>
      </c>
      <c r="F7933">
        <v>0.73</v>
      </c>
      <c r="G7933">
        <v>1.371</v>
      </c>
      <c r="H7933">
        <v>0.85594999999999999</v>
      </c>
      <c r="I7933">
        <v>1.16835</v>
      </c>
      <c r="J7933">
        <v>0.72938999999999998</v>
      </c>
      <c r="K7933">
        <v>0.31669999999999998</v>
      </c>
      <c r="L7933" t="s">
        <v>14</v>
      </c>
      <c r="M7933" t="s">
        <v>14</v>
      </c>
      <c r="N7933">
        <v>0.31619000000000003</v>
      </c>
    </row>
    <row r="7934" spans="1:14" x14ac:dyDescent="0.35">
      <c r="A7934" s="2">
        <v>40575</v>
      </c>
      <c r="B7934">
        <v>7059.0119999999997</v>
      </c>
      <c r="C7934">
        <v>50.241</v>
      </c>
      <c r="D7934" t="s">
        <v>14</v>
      </c>
      <c r="E7934">
        <v>3.7879999999999998</v>
      </c>
      <c r="F7934">
        <v>0.75</v>
      </c>
      <c r="G7934">
        <v>1.3792</v>
      </c>
      <c r="H7934">
        <v>0.8538</v>
      </c>
      <c r="I7934">
        <v>1.1712499999999999</v>
      </c>
      <c r="J7934">
        <v>0.72506000000000004</v>
      </c>
      <c r="K7934">
        <v>0.28766000000000003</v>
      </c>
      <c r="L7934" t="s">
        <v>14</v>
      </c>
      <c r="M7934" t="s">
        <v>14</v>
      </c>
      <c r="N7934">
        <v>0.28704000000000002</v>
      </c>
    </row>
    <row r="7935" spans="1:14" x14ac:dyDescent="0.35">
      <c r="A7935" s="2">
        <v>40576</v>
      </c>
      <c r="B7935">
        <v>7059.0119999999997</v>
      </c>
      <c r="C7935">
        <v>50.241</v>
      </c>
      <c r="D7935" t="s">
        <v>14</v>
      </c>
      <c r="E7935">
        <v>3.7879999999999998</v>
      </c>
      <c r="F7935">
        <v>0.75</v>
      </c>
      <c r="G7935">
        <v>1.3809</v>
      </c>
      <c r="H7935">
        <v>0.85294999999999999</v>
      </c>
      <c r="I7935">
        <v>1.17235</v>
      </c>
      <c r="J7935">
        <v>0.72416999999999998</v>
      </c>
      <c r="K7935">
        <v>0.27915000000000001</v>
      </c>
      <c r="L7935" t="s">
        <v>14</v>
      </c>
      <c r="M7935" t="s">
        <v>14</v>
      </c>
      <c r="N7935">
        <v>0.27787000000000001</v>
      </c>
    </row>
    <row r="7936" spans="1:14" x14ac:dyDescent="0.35">
      <c r="A7936" s="2">
        <v>40577</v>
      </c>
      <c r="B7936">
        <v>7184.27</v>
      </c>
      <c r="C7936">
        <v>50.241</v>
      </c>
      <c r="D7936" t="s">
        <v>14</v>
      </c>
      <c r="E7936">
        <v>3.7879999999999998</v>
      </c>
      <c r="F7936">
        <v>0.76</v>
      </c>
      <c r="G7936">
        <v>1.3631</v>
      </c>
      <c r="H7936">
        <v>0.84424999999999994</v>
      </c>
      <c r="I7936">
        <v>1.18445</v>
      </c>
      <c r="J7936">
        <v>0.73362000000000005</v>
      </c>
      <c r="K7936">
        <v>0.28695999999999999</v>
      </c>
      <c r="L7936" t="s">
        <v>14</v>
      </c>
      <c r="M7936" t="s">
        <v>14</v>
      </c>
      <c r="N7936">
        <v>0.2858</v>
      </c>
    </row>
    <row r="7937" spans="1:14" x14ac:dyDescent="0.35">
      <c r="A7937" s="2">
        <v>40578</v>
      </c>
      <c r="B7937">
        <v>7184.27</v>
      </c>
      <c r="C7937">
        <v>50.241</v>
      </c>
      <c r="D7937" t="s">
        <v>14</v>
      </c>
      <c r="E7937">
        <v>3.7879999999999998</v>
      </c>
      <c r="F7937">
        <v>0.79</v>
      </c>
      <c r="G7937">
        <v>1.3553999999999999</v>
      </c>
      <c r="H7937">
        <v>0.84404999999999997</v>
      </c>
      <c r="I7937">
        <v>1.18475</v>
      </c>
      <c r="J7937">
        <v>0.73778999999999995</v>
      </c>
      <c r="K7937">
        <v>0.28199999999999997</v>
      </c>
      <c r="L7937" t="s">
        <v>14</v>
      </c>
      <c r="M7937" t="s">
        <v>14</v>
      </c>
      <c r="N7937">
        <v>0.28044999999999998</v>
      </c>
    </row>
    <row r="7938" spans="1:14" x14ac:dyDescent="0.35">
      <c r="A7938" s="2">
        <v>40581</v>
      </c>
      <c r="B7938">
        <v>7184.27</v>
      </c>
      <c r="C7938">
        <v>50.241</v>
      </c>
      <c r="D7938" t="s">
        <v>14</v>
      </c>
      <c r="E7938">
        <v>3.7879999999999998</v>
      </c>
      <c r="F7938">
        <v>0.79</v>
      </c>
      <c r="G7938">
        <v>1.3543000000000001</v>
      </c>
      <c r="H7938">
        <v>0.84050000000000002</v>
      </c>
      <c r="I7938">
        <v>1.1897500000000001</v>
      </c>
      <c r="J7938">
        <v>0.73838999999999999</v>
      </c>
      <c r="K7938">
        <v>0.28060000000000002</v>
      </c>
      <c r="L7938" t="s">
        <v>14</v>
      </c>
      <c r="M7938" t="s">
        <v>14</v>
      </c>
      <c r="N7938">
        <v>0.28099000000000002</v>
      </c>
    </row>
    <row r="7939" spans="1:14" x14ac:dyDescent="0.35">
      <c r="A7939" s="2">
        <v>40582</v>
      </c>
      <c r="B7939">
        <v>7184.27</v>
      </c>
      <c r="C7939">
        <v>50.241</v>
      </c>
      <c r="D7939" t="s">
        <v>14</v>
      </c>
      <c r="E7939">
        <v>3.7879999999999998</v>
      </c>
      <c r="F7939">
        <v>0.8</v>
      </c>
      <c r="G7939">
        <v>1.3672</v>
      </c>
      <c r="H7939">
        <v>0.84940000000000004</v>
      </c>
      <c r="I7939">
        <v>1.1773</v>
      </c>
      <c r="J7939">
        <v>0.73141999999999996</v>
      </c>
      <c r="K7939">
        <v>0.28177999999999997</v>
      </c>
      <c r="L7939" t="s">
        <v>14</v>
      </c>
      <c r="M7939" t="s">
        <v>14</v>
      </c>
      <c r="N7939">
        <v>0.28220000000000001</v>
      </c>
    </row>
    <row r="7940" spans="1:14" x14ac:dyDescent="0.35">
      <c r="A7940" s="2">
        <v>40583</v>
      </c>
      <c r="B7940">
        <v>7184.27</v>
      </c>
      <c r="C7940">
        <v>50.241</v>
      </c>
      <c r="D7940" t="s">
        <v>14</v>
      </c>
      <c r="E7940">
        <v>3.7879999999999998</v>
      </c>
      <c r="F7940">
        <v>0.79</v>
      </c>
      <c r="G7940">
        <v>1.3707</v>
      </c>
      <c r="H7940">
        <v>0.85060000000000002</v>
      </c>
      <c r="I7940">
        <v>1.1756500000000001</v>
      </c>
      <c r="J7940">
        <v>0.72955000000000003</v>
      </c>
      <c r="K7940">
        <v>0.27646999999999999</v>
      </c>
      <c r="L7940" t="s">
        <v>14</v>
      </c>
      <c r="M7940" t="s">
        <v>14</v>
      </c>
      <c r="N7940">
        <v>0.27637</v>
      </c>
    </row>
    <row r="7941" spans="1:14" x14ac:dyDescent="0.35">
      <c r="A7941" s="2">
        <v>40584</v>
      </c>
      <c r="B7941">
        <v>7323.2380000000003</v>
      </c>
      <c r="C7941">
        <v>50.241</v>
      </c>
      <c r="D7941" t="s">
        <v>14</v>
      </c>
      <c r="E7941">
        <v>3.7879999999999998</v>
      </c>
      <c r="F7941">
        <v>0.78</v>
      </c>
      <c r="G7941">
        <v>1.3601000000000001</v>
      </c>
      <c r="H7941">
        <v>0.84584999999999999</v>
      </c>
      <c r="I7941">
        <v>1.18225</v>
      </c>
      <c r="J7941">
        <v>0.73524</v>
      </c>
      <c r="K7941">
        <v>0.27995999999999999</v>
      </c>
      <c r="L7941" t="s">
        <v>14</v>
      </c>
      <c r="M7941" t="s">
        <v>14</v>
      </c>
      <c r="N7941">
        <v>0.27845999999999999</v>
      </c>
    </row>
    <row r="7942" spans="1:14" x14ac:dyDescent="0.35">
      <c r="A7942" s="2">
        <v>40585</v>
      </c>
      <c r="B7942">
        <v>7323.2380000000003</v>
      </c>
      <c r="C7942">
        <v>50.241</v>
      </c>
      <c r="D7942" t="s">
        <v>14</v>
      </c>
      <c r="E7942">
        <v>3.7879999999999998</v>
      </c>
      <c r="F7942">
        <v>0.78</v>
      </c>
      <c r="G7942">
        <v>1.3551</v>
      </c>
      <c r="H7942">
        <v>0.84694999999999998</v>
      </c>
      <c r="I7942">
        <v>1.18075</v>
      </c>
      <c r="J7942">
        <v>0.73794999999999999</v>
      </c>
      <c r="K7942">
        <v>0.26779999999999998</v>
      </c>
      <c r="L7942" t="s">
        <v>14</v>
      </c>
      <c r="M7942" t="s">
        <v>14</v>
      </c>
      <c r="N7942">
        <v>0.26695999999999998</v>
      </c>
    </row>
    <row r="7943" spans="1:14" x14ac:dyDescent="0.35">
      <c r="A7943" s="2">
        <v>40588</v>
      </c>
      <c r="B7943">
        <v>7323.2380000000003</v>
      </c>
      <c r="C7943">
        <v>50.241</v>
      </c>
      <c r="D7943" t="s">
        <v>14</v>
      </c>
      <c r="E7943">
        <v>3.7879999999999998</v>
      </c>
      <c r="F7943">
        <v>0.78</v>
      </c>
      <c r="G7943">
        <v>1.3461000000000001</v>
      </c>
      <c r="H7943">
        <v>0.84155000000000002</v>
      </c>
      <c r="I7943">
        <v>1.18825</v>
      </c>
      <c r="J7943">
        <v>0.74289000000000005</v>
      </c>
      <c r="K7943">
        <v>0.30837999999999999</v>
      </c>
      <c r="L7943" t="s">
        <v>14</v>
      </c>
      <c r="M7943" t="s">
        <v>14</v>
      </c>
      <c r="N7943">
        <v>0.23402999999999999</v>
      </c>
    </row>
    <row r="7944" spans="1:14" x14ac:dyDescent="0.35">
      <c r="A7944" s="2">
        <v>40589</v>
      </c>
      <c r="B7944">
        <v>7323.2380000000003</v>
      </c>
      <c r="C7944">
        <v>50.241</v>
      </c>
      <c r="D7944" t="s">
        <v>14</v>
      </c>
      <c r="E7944">
        <v>3.7879999999999998</v>
      </c>
      <c r="F7944">
        <v>0.79</v>
      </c>
      <c r="G7944">
        <v>1.3513500000000001</v>
      </c>
      <c r="H7944">
        <v>0.83620000000000005</v>
      </c>
      <c r="I7944">
        <v>1.1959</v>
      </c>
      <c r="J7944">
        <v>0.74</v>
      </c>
      <c r="K7944">
        <v>0.26876</v>
      </c>
      <c r="L7944" t="s">
        <v>14</v>
      </c>
      <c r="M7944" t="s">
        <v>14</v>
      </c>
      <c r="N7944">
        <v>0.27006999999999998</v>
      </c>
    </row>
    <row r="7945" spans="1:14" x14ac:dyDescent="0.35">
      <c r="A7945" s="2">
        <v>40590</v>
      </c>
      <c r="B7945">
        <v>7323.2380000000003</v>
      </c>
      <c r="C7945">
        <v>50.241</v>
      </c>
      <c r="D7945" t="s">
        <v>14</v>
      </c>
      <c r="E7945">
        <v>3.7879999999999998</v>
      </c>
      <c r="F7945">
        <v>0.82</v>
      </c>
      <c r="G7945">
        <v>1.35175</v>
      </c>
      <c r="H7945">
        <v>0.84265000000000001</v>
      </c>
      <c r="I7945">
        <v>1.1867000000000001</v>
      </c>
      <c r="J7945">
        <v>0.73977999999999999</v>
      </c>
      <c r="K7945">
        <v>0.27151999999999998</v>
      </c>
      <c r="L7945" t="s">
        <v>14</v>
      </c>
      <c r="M7945" t="s">
        <v>14</v>
      </c>
      <c r="N7945">
        <v>0.27235999999999999</v>
      </c>
    </row>
    <row r="7946" spans="1:14" x14ac:dyDescent="0.35">
      <c r="A7946" s="2">
        <v>40591</v>
      </c>
      <c r="B7946">
        <v>7400.0389999999998</v>
      </c>
      <c r="C7946">
        <v>50.241</v>
      </c>
      <c r="D7946" t="s">
        <v>14</v>
      </c>
      <c r="E7946">
        <v>3.7879999999999998</v>
      </c>
      <c r="F7946">
        <v>0.81</v>
      </c>
      <c r="G7946">
        <v>1.3579000000000001</v>
      </c>
      <c r="H7946">
        <v>0.84065000000000001</v>
      </c>
      <c r="I7946">
        <v>1.1895500000000001</v>
      </c>
      <c r="J7946">
        <v>0.73643000000000003</v>
      </c>
      <c r="K7946">
        <v>0.27572999999999998</v>
      </c>
      <c r="L7946" t="s">
        <v>14</v>
      </c>
      <c r="M7946" t="s">
        <v>14</v>
      </c>
      <c r="N7946">
        <v>0.27499000000000001</v>
      </c>
    </row>
    <row r="7947" spans="1:14" x14ac:dyDescent="0.35">
      <c r="A7947" s="2">
        <v>40592</v>
      </c>
      <c r="B7947">
        <v>7400.0389999999998</v>
      </c>
      <c r="C7947">
        <v>50.241</v>
      </c>
      <c r="D7947" t="s">
        <v>14</v>
      </c>
      <c r="E7947">
        <v>3.7879999999999998</v>
      </c>
      <c r="F7947">
        <v>0.81</v>
      </c>
      <c r="G7947">
        <v>1.3636999999999999</v>
      </c>
      <c r="H7947">
        <v>0.84135000000000004</v>
      </c>
      <c r="I7947">
        <v>1.18855</v>
      </c>
      <c r="J7947">
        <v>0.73329999999999995</v>
      </c>
      <c r="K7947">
        <v>0.2717</v>
      </c>
      <c r="L7947" t="s">
        <v>14</v>
      </c>
      <c r="M7947" t="s">
        <v>14</v>
      </c>
      <c r="N7947">
        <v>0.27018999999999999</v>
      </c>
    </row>
    <row r="7948" spans="1:14" x14ac:dyDescent="0.35">
      <c r="A7948" s="2">
        <v>40595</v>
      </c>
      <c r="B7948">
        <v>7400.0389999999998</v>
      </c>
      <c r="C7948">
        <v>50.241</v>
      </c>
      <c r="D7948" t="s">
        <v>14</v>
      </c>
      <c r="E7948">
        <v>3.7879999999999998</v>
      </c>
      <c r="F7948">
        <v>0.79</v>
      </c>
      <c r="G7948">
        <v>1.367</v>
      </c>
      <c r="H7948">
        <v>0.84284999999999999</v>
      </c>
      <c r="I7948">
        <v>1.1865000000000001</v>
      </c>
      <c r="J7948">
        <v>0.73153000000000001</v>
      </c>
      <c r="K7948">
        <v>0.27958</v>
      </c>
      <c r="L7948">
        <v>0.27779999999999999</v>
      </c>
      <c r="M7948">
        <v>0.28189999999999998</v>
      </c>
      <c r="N7948">
        <v>0.27879999999999999</v>
      </c>
    </row>
    <row r="7949" spans="1:14" x14ac:dyDescent="0.35">
      <c r="A7949" s="2">
        <v>40596</v>
      </c>
      <c r="B7949">
        <v>7400.0389999999998</v>
      </c>
      <c r="C7949">
        <v>50.241</v>
      </c>
      <c r="D7949" t="s">
        <v>14</v>
      </c>
      <c r="E7949">
        <v>3.7879999999999998</v>
      </c>
      <c r="F7949">
        <v>0.78</v>
      </c>
      <c r="G7949">
        <v>1.3694500000000001</v>
      </c>
      <c r="H7949">
        <v>0.84640000000000004</v>
      </c>
      <c r="I7949">
        <v>1.1814499999999999</v>
      </c>
      <c r="J7949">
        <v>0.73021999999999998</v>
      </c>
      <c r="K7949">
        <v>0.28814000000000001</v>
      </c>
      <c r="L7949">
        <v>0.2893</v>
      </c>
      <c r="M7949">
        <v>0.28899999999999998</v>
      </c>
      <c r="N7949">
        <v>0.28920000000000001</v>
      </c>
    </row>
    <row r="7950" spans="1:14" x14ac:dyDescent="0.35">
      <c r="A7950" s="2">
        <v>40597</v>
      </c>
      <c r="B7950">
        <v>7400.0389999999998</v>
      </c>
      <c r="C7950">
        <v>50.241</v>
      </c>
      <c r="D7950" t="s">
        <v>14</v>
      </c>
      <c r="E7950">
        <v>3.7879999999999998</v>
      </c>
      <c r="F7950">
        <v>0.78</v>
      </c>
      <c r="G7950">
        <v>1.3762000000000001</v>
      </c>
      <c r="H7950">
        <v>0.84750000000000003</v>
      </c>
      <c r="I7950">
        <v>1.1798999999999999</v>
      </c>
      <c r="J7950">
        <v>0.72663999999999995</v>
      </c>
      <c r="K7950">
        <v>0.30403999999999998</v>
      </c>
      <c r="L7950">
        <v>0.30259999999999998</v>
      </c>
      <c r="M7950">
        <v>0.30220000000000002</v>
      </c>
      <c r="N7950">
        <v>0.30213000000000001</v>
      </c>
    </row>
    <row r="7951" spans="1:14" x14ac:dyDescent="0.35">
      <c r="A7951" s="2">
        <v>40598</v>
      </c>
      <c r="B7951">
        <v>7318.3519999999999</v>
      </c>
      <c r="C7951">
        <v>50.241</v>
      </c>
      <c r="D7951" t="s">
        <v>14</v>
      </c>
      <c r="E7951">
        <v>3.7879999999999998</v>
      </c>
      <c r="F7951">
        <v>0.77</v>
      </c>
      <c r="G7951">
        <v>1.3790500000000001</v>
      </c>
      <c r="H7951">
        <v>0.85589999999999999</v>
      </c>
      <c r="I7951">
        <v>1.1684000000000001</v>
      </c>
      <c r="J7951">
        <v>0.72514000000000001</v>
      </c>
      <c r="K7951">
        <v>0.30542999999999998</v>
      </c>
      <c r="L7951">
        <v>0.30430000000000001</v>
      </c>
      <c r="M7951">
        <v>0.3039</v>
      </c>
      <c r="N7951">
        <v>0.30531000000000003</v>
      </c>
    </row>
    <row r="7952" spans="1:14" x14ac:dyDescent="0.35">
      <c r="A7952" s="2">
        <v>40599</v>
      </c>
      <c r="B7952">
        <v>7318.3519999999999</v>
      </c>
      <c r="C7952">
        <v>50.241</v>
      </c>
      <c r="D7952" t="s">
        <v>14</v>
      </c>
      <c r="E7952">
        <v>3.7879999999999998</v>
      </c>
      <c r="F7952">
        <v>0.79</v>
      </c>
      <c r="G7952">
        <v>1.3747499999999999</v>
      </c>
      <c r="H7952">
        <v>0.85540000000000005</v>
      </c>
      <c r="I7952">
        <v>1.1691</v>
      </c>
      <c r="J7952">
        <v>0.72741</v>
      </c>
      <c r="K7952">
        <v>0.30501</v>
      </c>
      <c r="L7952">
        <v>0.30590000000000001</v>
      </c>
      <c r="M7952">
        <v>0.3034</v>
      </c>
      <c r="N7952">
        <v>0.30338999999999999</v>
      </c>
    </row>
    <row r="7953" spans="1:14" x14ac:dyDescent="0.35">
      <c r="A7953" s="2">
        <v>40602</v>
      </c>
      <c r="B7953">
        <v>7318.3519999999999</v>
      </c>
      <c r="C7953">
        <v>50.241</v>
      </c>
      <c r="D7953" t="s">
        <v>14</v>
      </c>
      <c r="E7953">
        <v>3.7879999999999998</v>
      </c>
      <c r="F7953">
        <v>0.79</v>
      </c>
      <c r="G7953">
        <v>1.3812</v>
      </c>
      <c r="H7953">
        <v>0.84919999999999995</v>
      </c>
      <c r="I7953">
        <v>1.1776</v>
      </c>
      <c r="J7953">
        <v>0.72401000000000004</v>
      </c>
      <c r="K7953">
        <v>0.29444999999999999</v>
      </c>
      <c r="L7953">
        <v>0.29360000000000003</v>
      </c>
      <c r="M7953">
        <v>0.29430000000000001</v>
      </c>
      <c r="N7953">
        <v>0.29405999999999999</v>
      </c>
    </row>
    <row r="7954" spans="1:14" x14ac:dyDescent="0.35">
      <c r="A7954" s="2">
        <v>40603</v>
      </c>
      <c r="B7954">
        <v>7318.3519999999999</v>
      </c>
      <c r="C7954">
        <v>50.241</v>
      </c>
      <c r="D7954" t="s">
        <v>14</v>
      </c>
      <c r="E7954">
        <v>3.7879999999999998</v>
      </c>
      <c r="F7954">
        <v>0.77</v>
      </c>
      <c r="G7954">
        <v>1.3829</v>
      </c>
      <c r="H7954">
        <v>0.84794999999999998</v>
      </c>
      <c r="I7954">
        <v>1.1793</v>
      </c>
      <c r="J7954">
        <v>0.72311999999999999</v>
      </c>
      <c r="K7954">
        <v>0.30629000000000001</v>
      </c>
      <c r="L7954">
        <v>0.30620000000000003</v>
      </c>
      <c r="M7954">
        <v>0.3044</v>
      </c>
      <c r="N7954">
        <v>0.30442999999999998</v>
      </c>
    </row>
    <row r="7955" spans="1:14" x14ac:dyDescent="0.35">
      <c r="A7955" s="2">
        <v>40604</v>
      </c>
      <c r="B7955">
        <v>7318.3519999999999</v>
      </c>
      <c r="C7955">
        <v>50.241</v>
      </c>
      <c r="D7955" t="s">
        <v>14</v>
      </c>
      <c r="E7955">
        <v>3.7879999999999998</v>
      </c>
      <c r="F7955">
        <v>0.78</v>
      </c>
      <c r="G7955">
        <v>1.3879999999999999</v>
      </c>
      <c r="H7955">
        <v>0.85029999999999994</v>
      </c>
      <c r="I7955">
        <v>1.1760999999999999</v>
      </c>
      <c r="J7955">
        <v>0.72045999999999999</v>
      </c>
      <c r="K7955">
        <v>0.30486999999999997</v>
      </c>
      <c r="L7955">
        <v>0.30549999999999999</v>
      </c>
      <c r="M7955">
        <v>0.30349999999999999</v>
      </c>
      <c r="N7955">
        <v>0.30332999999999999</v>
      </c>
    </row>
    <row r="7956" spans="1:14" x14ac:dyDescent="0.35">
      <c r="A7956" s="2">
        <v>40605</v>
      </c>
      <c r="B7956">
        <v>7223.3010000000004</v>
      </c>
      <c r="C7956">
        <v>50.241</v>
      </c>
      <c r="D7956" t="s">
        <v>14</v>
      </c>
      <c r="E7956">
        <v>3.7879999999999998</v>
      </c>
      <c r="F7956">
        <v>0.78</v>
      </c>
      <c r="G7956">
        <v>1.39395</v>
      </c>
      <c r="H7956">
        <v>0.85629999999999995</v>
      </c>
      <c r="I7956">
        <v>1.1678500000000001</v>
      </c>
      <c r="J7956">
        <v>0.71738999999999997</v>
      </c>
      <c r="K7956">
        <v>0.31009999999999999</v>
      </c>
      <c r="L7956">
        <v>0.3095</v>
      </c>
      <c r="M7956">
        <v>0.30759999999999998</v>
      </c>
      <c r="N7956">
        <v>0.30754999999999999</v>
      </c>
    </row>
    <row r="7957" spans="1:14" x14ac:dyDescent="0.35">
      <c r="A7957" s="2">
        <v>40606</v>
      </c>
      <c r="B7957">
        <v>7223.3010000000004</v>
      </c>
      <c r="C7957">
        <v>50.241</v>
      </c>
      <c r="D7957" t="s">
        <v>14</v>
      </c>
      <c r="E7957">
        <v>3.7879999999999998</v>
      </c>
      <c r="F7957">
        <v>0.76</v>
      </c>
      <c r="G7957">
        <v>1.399</v>
      </c>
      <c r="H7957">
        <v>0.86014999999999997</v>
      </c>
      <c r="I7957">
        <v>1.1626000000000001</v>
      </c>
      <c r="J7957">
        <v>0.71479999999999999</v>
      </c>
      <c r="K7957">
        <v>0.30731999999999998</v>
      </c>
      <c r="L7957">
        <v>0.30840000000000001</v>
      </c>
      <c r="M7957">
        <v>0.30669999999999997</v>
      </c>
      <c r="N7957">
        <v>0.30695</v>
      </c>
    </row>
    <row r="7958" spans="1:14" x14ac:dyDescent="0.35">
      <c r="A7958" s="2">
        <v>40609</v>
      </c>
      <c r="B7958">
        <v>7223.3010000000004</v>
      </c>
      <c r="C7958">
        <v>50.241</v>
      </c>
      <c r="D7958" t="s">
        <v>14</v>
      </c>
      <c r="E7958">
        <v>3.7879999999999998</v>
      </c>
      <c r="F7958">
        <v>0.75</v>
      </c>
      <c r="G7958">
        <v>1.4014</v>
      </c>
      <c r="H7958">
        <v>0.86345000000000005</v>
      </c>
      <c r="I7958">
        <v>1.15805</v>
      </c>
      <c r="J7958">
        <v>0.71357000000000004</v>
      </c>
      <c r="K7958">
        <v>0.31490000000000001</v>
      </c>
      <c r="L7958">
        <v>0.31380000000000002</v>
      </c>
      <c r="M7958">
        <v>0.3145</v>
      </c>
      <c r="N7958">
        <v>0.31435999999999997</v>
      </c>
    </row>
    <row r="7959" spans="1:14" x14ac:dyDescent="0.35">
      <c r="A7959" s="2">
        <v>40610</v>
      </c>
      <c r="B7959">
        <v>7223.3010000000004</v>
      </c>
      <c r="C7959">
        <v>50.241</v>
      </c>
      <c r="D7959" t="s">
        <v>14</v>
      </c>
      <c r="E7959">
        <v>3.7879999999999998</v>
      </c>
      <c r="F7959">
        <v>0.76</v>
      </c>
      <c r="G7959">
        <v>1.3898999999999999</v>
      </c>
      <c r="H7959">
        <v>0.86024999999999996</v>
      </c>
      <c r="I7959">
        <v>1.16245</v>
      </c>
      <c r="J7959">
        <v>0.71948000000000001</v>
      </c>
      <c r="K7959">
        <v>0.31380999999999998</v>
      </c>
      <c r="L7959">
        <v>0.3135</v>
      </c>
      <c r="M7959">
        <v>0.31359999999999999</v>
      </c>
      <c r="N7959">
        <v>0.31340000000000001</v>
      </c>
    </row>
    <row r="7960" spans="1:14" x14ac:dyDescent="0.35">
      <c r="A7960" s="2">
        <v>40611</v>
      </c>
      <c r="B7960">
        <v>7223.3010000000004</v>
      </c>
      <c r="C7960">
        <v>50.241</v>
      </c>
      <c r="D7960" t="s">
        <v>14</v>
      </c>
      <c r="E7960">
        <v>3.7879999999999998</v>
      </c>
      <c r="F7960">
        <v>0.74</v>
      </c>
      <c r="G7960">
        <v>1.3920999999999999</v>
      </c>
      <c r="H7960">
        <v>0.85860000000000003</v>
      </c>
      <c r="I7960">
        <v>1.16465</v>
      </c>
      <c r="J7960">
        <v>0.71833999999999998</v>
      </c>
      <c r="K7960">
        <v>0.30796000000000001</v>
      </c>
      <c r="L7960">
        <v>0.30740000000000001</v>
      </c>
      <c r="M7960">
        <v>0.30709999999999998</v>
      </c>
      <c r="N7960">
        <v>0.30670999999999998</v>
      </c>
    </row>
    <row r="7961" spans="1:14" x14ac:dyDescent="0.35">
      <c r="A7961" s="2">
        <v>40612</v>
      </c>
      <c r="B7961">
        <v>7164.75</v>
      </c>
      <c r="C7961">
        <v>50.241</v>
      </c>
      <c r="D7961" t="s">
        <v>14</v>
      </c>
      <c r="E7961">
        <v>3.7879999999999998</v>
      </c>
      <c r="F7961">
        <v>0.73</v>
      </c>
      <c r="G7961">
        <v>1.3798999999999999</v>
      </c>
      <c r="H7961">
        <v>0.86004999999999998</v>
      </c>
      <c r="I7961">
        <v>1.1628000000000001</v>
      </c>
      <c r="J7961">
        <v>0.72468999999999995</v>
      </c>
      <c r="K7961">
        <v>0.30623</v>
      </c>
      <c r="L7961">
        <v>0.30909999999999999</v>
      </c>
      <c r="M7961">
        <v>0.30740000000000001</v>
      </c>
      <c r="N7961">
        <v>0.30589</v>
      </c>
    </row>
    <row r="7962" spans="1:14" x14ac:dyDescent="0.35">
      <c r="A7962" s="2">
        <v>40613</v>
      </c>
      <c r="B7962">
        <v>7164.75</v>
      </c>
      <c r="C7962">
        <v>50.241</v>
      </c>
      <c r="D7962" t="s">
        <v>14</v>
      </c>
      <c r="E7962">
        <v>3.7879999999999998</v>
      </c>
      <c r="F7962">
        <v>0.72</v>
      </c>
      <c r="G7962">
        <v>1.38395</v>
      </c>
      <c r="H7962">
        <v>0.86419999999999997</v>
      </c>
      <c r="I7962">
        <v>1.1572</v>
      </c>
      <c r="J7962">
        <v>0.72257000000000005</v>
      </c>
      <c r="K7962">
        <v>0.30542999999999998</v>
      </c>
      <c r="L7962">
        <v>0.30480000000000002</v>
      </c>
      <c r="M7962">
        <v>0.30280000000000001</v>
      </c>
      <c r="N7962">
        <v>0.30252000000000001</v>
      </c>
    </row>
    <row r="7963" spans="1:14" x14ac:dyDescent="0.35">
      <c r="A7963" s="2">
        <v>40616</v>
      </c>
      <c r="B7963">
        <v>7164.75</v>
      </c>
      <c r="C7963">
        <v>50.241</v>
      </c>
      <c r="D7963" t="s">
        <v>14</v>
      </c>
      <c r="E7963">
        <v>3.7879999999999998</v>
      </c>
      <c r="F7963">
        <v>0.72</v>
      </c>
      <c r="G7963">
        <v>1.3975</v>
      </c>
      <c r="H7963">
        <v>0.86375000000000002</v>
      </c>
      <c r="I7963">
        <v>1.1577999999999999</v>
      </c>
      <c r="J7963">
        <v>0.71555999999999997</v>
      </c>
      <c r="K7963">
        <v>0.31713000000000002</v>
      </c>
      <c r="L7963">
        <v>0.31900000000000001</v>
      </c>
      <c r="M7963">
        <v>0.31630000000000003</v>
      </c>
      <c r="N7963">
        <v>0.31592999999999999</v>
      </c>
    </row>
    <row r="7964" spans="1:14" x14ac:dyDescent="0.35">
      <c r="A7964" s="2">
        <v>40617</v>
      </c>
      <c r="B7964">
        <v>7164.75</v>
      </c>
      <c r="C7964">
        <v>50.241</v>
      </c>
      <c r="D7964" t="s">
        <v>14</v>
      </c>
      <c r="E7964">
        <v>3.7879999999999998</v>
      </c>
      <c r="F7964">
        <v>0.7</v>
      </c>
      <c r="G7964">
        <v>1.3968</v>
      </c>
      <c r="H7964">
        <v>0.86955000000000005</v>
      </c>
      <c r="I7964">
        <v>1.15005</v>
      </c>
      <c r="J7964">
        <v>0.71592</v>
      </c>
      <c r="K7964">
        <v>0.35139999999999999</v>
      </c>
      <c r="L7964">
        <v>0.35220000000000001</v>
      </c>
      <c r="M7964">
        <v>0.35</v>
      </c>
      <c r="N7964">
        <v>0.35059000000000001</v>
      </c>
    </row>
    <row r="7965" spans="1:14" x14ac:dyDescent="0.35">
      <c r="A7965" s="2">
        <v>40618</v>
      </c>
      <c r="B7965">
        <v>7164.75</v>
      </c>
      <c r="C7965">
        <v>50.241</v>
      </c>
      <c r="D7965" t="s">
        <v>14</v>
      </c>
      <c r="E7965">
        <v>3.7879999999999998</v>
      </c>
      <c r="F7965">
        <v>0.68</v>
      </c>
      <c r="G7965">
        <v>1.3920999999999999</v>
      </c>
      <c r="H7965">
        <v>0.86839999999999995</v>
      </c>
      <c r="I7965">
        <v>1.1515500000000001</v>
      </c>
      <c r="J7965">
        <v>0.71833999999999998</v>
      </c>
      <c r="K7965">
        <v>0.35113</v>
      </c>
      <c r="L7965">
        <v>0.34970000000000001</v>
      </c>
      <c r="M7965">
        <v>0.3503</v>
      </c>
      <c r="N7965">
        <v>0.34999000000000002</v>
      </c>
    </row>
    <row r="7966" spans="1:14" x14ac:dyDescent="0.35">
      <c r="A7966" s="2">
        <v>40619</v>
      </c>
      <c r="B7966">
        <v>6647.66</v>
      </c>
      <c r="C7966">
        <v>50.241</v>
      </c>
      <c r="D7966" t="s">
        <v>14</v>
      </c>
      <c r="E7966">
        <v>3.7879999999999998</v>
      </c>
      <c r="F7966">
        <v>0.69</v>
      </c>
      <c r="G7966">
        <v>1.4020999999999999</v>
      </c>
      <c r="H7966">
        <v>0.86855000000000004</v>
      </c>
      <c r="I7966">
        <v>1.1513500000000001</v>
      </c>
      <c r="J7966">
        <v>0.71321999999999997</v>
      </c>
      <c r="K7966">
        <v>0.34157999999999999</v>
      </c>
      <c r="L7966">
        <v>0.34239999999999998</v>
      </c>
      <c r="M7966">
        <v>0.34060000000000001</v>
      </c>
      <c r="N7966">
        <v>0.34021000000000001</v>
      </c>
    </row>
    <row r="7967" spans="1:14" x14ac:dyDescent="0.35">
      <c r="A7967" s="2">
        <v>40620</v>
      </c>
      <c r="B7967">
        <v>6647.66</v>
      </c>
      <c r="C7967">
        <v>50.241</v>
      </c>
      <c r="D7967" t="s">
        <v>14</v>
      </c>
      <c r="E7967">
        <v>3.7879999999999998</v>
      </c>
      <c r="F7967">
        <v>0.68</v>
      </c>
      <c r="G7967">
        <v>1.4137999999999999</v>
      </c>
      <c r="H7967">
        <v>0.87355000000000005</v>
      </c>
      <c r="I7967">
        <v>1.1447000000000001</v>
      </c>
      <c r="J7967">
        <v>0.70730999999999999</v>
      </c>
      <c r="K7967">
        <v>0.33595999999999998</v>
      </c>
      <c r="L7967">
        <v>0.3352</v>
      </c>
      <c r="M7967">
        <v>0.3357</v>
      </c>
      <c r="N7967">
        <v>0.33556999999999998</v>
      </c>
    </row>
    <row r="7968" spans="1:14" x14ac:dyDescent="0.35">
      <c r="A7968" s="2">
        <v>40623</v>
      </c>
      <c r="B7968">
        <v>6647.66</v>
      </c>
      <c r="C7968">
        <v>50.241</v>
      </c>
      <c r="D7968" t="s">
        <v>14</v>
      </c>
      <c r="E7968">
        <v>3.7879999999999998</v>
      </c>
      <c r="F7968">
        <v>0.7</v>
      </c>
      <c r="G7968">
        <v>1.41845</v>
      </c>
      <c r="H7968">
        <v>0.87155000000000005</v>
      </c>
      <c r="I7968">
        <v>1.1474</v>
      </c>
      <c r="J7968">
        <v>0.70499999999999996</v>
      </c>
      <c r="K7968">
        <v>0.30238999999999999</v>
      </c>
      <c r="L7968">
        <v>0.30309999999999998</v>
      </c>
      <c r="M7968">
        <v>0.30430000000000001</v>
      </c>
      <c r="N7968">
        <v>0.30391000000000001</v>
      </c>
    </row>
    <row r="7969" spans="1:14" x14ac:dyDescent="0.35">
      <c r="A7969" s="2">
        <v>40624</v>
      </c>
      <c r="B7969">
        <v>6647.66</v>
      </c>
      <c r="C7969">
        <v>50.241</v>
      </c>
      <c r="D7969" t="s">
        <v>14</v>
      </c>
      <c r="E7969">
        <v>3.7879999999999998</v>
      </c>
      <c r="F7969">
        <v>0.7</v>
      </c>
      <c r="G7969">
        <v>1.4211499999999999</v>
      </c>
      <c r="H7969">
        <v>0.86724999999999997</v>
      </c>
      <c r="I7969">
        <v>1.153</v>
      </c>
      <c r="J7969">
        <v>0.70365999999999995</v>
      </c>
      <c r="K7969">
        <v>0.29642000000000002</v>
      </c>
      <c r="L7969">
        <v>0.29799999999999999</v>
      </c>
      <c r="M7969">
        <v>0.29430000000000001</v>
      </c>
      <c r="N7969">
        <v>0.29497000000000001</v>
      </c>
    </row>
    <row r="7970" spans="1:14" x14ac:dyDescent="0.35">
      <c r="A7970" s="2">
        <v>40625</v>
      </c>
      <c r="B7970">
        <v>6647.66</v>
      </c>
      <c r="C7970">
        <v>50.241</v>
      </c>
      <c r="D7970" t="s">
        <v>14</v>
      </c>
      <c r="E7970">
        <v>3.7879999999999998</v>
      </c>
      <c r="F7970">
        <v>0.7</v>
      </c>
      <c r="G7970">
        <v>1.41235</v>
      </c>
      <c r="H7970">
        <v>0.86939999999999995</v>
      </c>
      <c r="I7970">
        <v>1.1501999999999999</v>
      </c>
      <c r="J7970">
        <v>0.70804</v>
      </c>
      <c r="K7970">
        <v>0.29404000000000002</v>
      </c>
      <c r="L7970">
        <v>0.29239999999999999</v>
      </c>
      <c r="M7970">
        <v>0.29220000000000002</v>
      </c>
      <c r="N7970">
        <v>0.29187000000000002</v>
      </c>
    </row>
    <row r="7971" spans="1:14" x14ac:dyDescent="0.35">
      <c r="A7971" s="2">
        <v>40626</v>
      </c>
      <c r="B7971">
        <v>6780.9690000000001</v>
      </c>
      <c r="C7971">
        <v>50.241</v>
      </c>
      <c r="D7971" t="s">
        <v>14</v>
      </c>
      <c r="E7971">
        <v>3.7879999999999998</v>
      </c>
      <c r="F7971">
        <v>0.71</v>
      </c>
      <c r="G7971">
        <v>1.42</v>
      </c>
      <c r="H7971">
        <v>0.87865000000000004</v>
      </c>
      <c r="I7971">
        <v>1.13805</v>
      </c>
      <c r="J7971">
        <v>0.70423000000000002</v>
      </c>
      <c r="K7971">
        <v>0.28201999999999999</v>
      </c>
      <c r="L7971">
        <v>0.28320000000000001</v>
      </c>
      <c r="M7971">
        <v>0.28149999999999997</v>
      </c>
      <c r="N7971">
        <v>0.28161999999999998</v>
      </c>
    </row>
    <row r="7972" spans="1:14" x14ac:dyDescent="0.35">
      <c r="A7972" s="2">
        <v>40627</v>
      </c>
      <c r="B7972">
        <v>6780.9690000000001</v>
      </c>
      <c r="C7972">
        <v>50.241</v>
      </c>
      <c r="D7972" t="s">
        <v>14</v>
      </c>
      <c r="E7972">
        <v>3.7879999999999998</v>
      </c>
      <c r="F7972">
        <v>0.7</v>
      </c>
      <c r="G7972">
        <v>1.4144000000000001</v>
      </c>
      <c r="H7972">
        <v>0.87929999999999997</v>
      </c>
      <c r="I7972">
        <v>1.1372500000000001</v>
      </c>
      <c r="J7972">
        <v>0.70701000000000003</v>
      </c>
      <c r="K7972">
        <v>0.27049000000000001</v>
      </c>
      <c r="L7972">
        <v>0.2727</v>
      </c>
      <c r="M7972">
        <v>0.27010000000000001</v>
      </c>
      <c r="N7972">
        <v>0.27145000000000002</v>
      </c>
    </row>
    <row r="7973" spans="1:14" x14ac:dyDescent="0.35">
      <c r="A7973" s="2">
        <v>40630</v>
      </c>
      <c r="B7973">
        <v>6780.9690000000001</v>
      </c>
      <c r="C7973">
        <v>50.241</v>
      </c>
      <c r="D7973" t="s">
        <v>14</v>
      </c>
      <c r="E7973">
        <v>3.7879999999999998</v>
      </c>
      <c r="F7973">
        <v>0.7</v>
      </c>
      <c r="G7973">
        <v>1.4106000000000001</v>
      </c>
      <c r="H7973">
        <v>0.88100000000000001</v>
      </c>
      <c r="I7973">
        <v>1.1350499999999999</v>
      </c>
      <c r="J7973">
        <v>0.70891999999999999</v>
      </c>
      <c r="K7973">
        <v>0.27156000000000002</v>
      </c>
      <c r="L7973">
        <v>0.27260000000000001</v>
      </c>
      <c r="M7973">
        <v>0.27139999999999997</v>
      </c>
      <c r="N7973">
        <v>0.27154</v>
      </c>
    </row>
    <row r="7974" spans="1:14" x14ac:dyDescent="0.35">
      <c r="A7974" s="2">
        <v>40631</v>
      </c>
      <c r="B7974">
        <v>6780.9690000000001</v>
      </c>
      <c r="C7974">
        <v>50.241</v>
      </c>
      <c r="D7974" t="s">
        <v>14</v>
      </c>
      <c r="E7974">
        <v>3.7879999999999998</v>
      </c>
      <c r="F7974">
        <v>0.7</v>
      </c>
      <c r="G7974">
        <v>1.4068499999999999</v>
      </c>
      <c r="H7974">
        <v>0.88075000000000003</v>
      </c>
      <c r="I7974">
        <v>1.1354</v>
      </c>
      <c r="J7974">
        <v>0.71081000000000005</v>
      </c>
      <c r="K7974">
        <v>0.28128999999999998</v>
      </c>
      <c r="L7974">
        <v>0.28120000000000001</v>
      </c>
      <c r="M7974">
        <v>0.27960000000000002</v>
      </c>
      <c r="N7974">
        <v>0.28016000000000002</v>
      </c>
    </row>
    <row r="7975" spans="1:14" x14ac:dyDescent="0.35">
      <c r="A7975" s="2">
        <v>40632</v>
      </c>
      <c r="B7975">
        <v>6780.9690000000001</v>
      </c>
      <c r="C7975">
        <v>50.241</v>
      </c>
      <c r="D7975" t="s">
        <v>14</v>
      </c>
      <c r="E7975">
        <v>3.7879999999999998</v>
      </c>
      <c r="F7975">
        <v>0.71</v>
      </c>
      <c r="G7975">
        <v>1.4095</v>
      </c>
      <c r="H7975">
        <v>0.87755000000000005</v>
      </c>
      <c r="I7975">
        <v>1.1395500000000001</v>
      </c>
      <c r="J7975">
        <v>0.70947000000000005</v>
      </c>
      <c r="K7975">
        <v>0.26823000000000002</v>
      </c>
      <c r="L7975">
        <v>0.26929999999999998</v>
      </c>
      <c r="M7975">
        <v>0.27089999999999997</v>
      </c>
      <c r="N7975">
        <v>0.27135999999999999</v>
      </c>
    </row>
    <row r="7976" spans="1:14" x14ac:dyDescent="0.35">
      <c r="A7976" s="2">
        <v>40633</v>
      </c>
      <c r="B7976">
        <v>6934.4409999999998</v>
      </c>
      <c r="C7976">
        <v>50.241</v>
      </c>
      <c r="D7976" t="s">
        <v>14</v>
      </c>
      <c r="E7976">
        <v>3.7879999999999998</v>
      </c>
      <c r="F7976">
        <v>0.71</v>
      </c>
      <c r="G7976">
        <v>1.4191</v>
      </c>
      <c r="H7976">
        <v>0.88529999999999998</v>
      </c>
      <c r="I7976">
        <v>1.1295500000000001</v>
      </c>
      <c r="J7976">
        <v>0.70467000000000002</v>
      </c>
      <c r="K7976">
        <v>0.27818999999999999</v>
      </c>
      <c r="L7976">
        <v>0.2777</v>
      </c>
      <c r="M7976">
        <v>0.27629999999999999</v>
      </c>
      <c r="N7976">
        <v>0.27704000000000001</v>
      </c>
    </row>
    <row r="7977" spans="1:14" x14ac:dyDescent="0.35">
      <c r="A7977" s="2">
        <v>40634</v>
      </c>
      <c r="B7977">
        <v>6934.4409999999998</v>
      </c>
      <c r="C7977">
        <v>50.241</v>
      </c>
      <c r="D7977" t="s">
        <v>14</v>
      </c>
      <c r="E7977">
        <v>3.7879999999999998</v>
      </c>
      <c r="F7977">
        <v>0.72</v>
      </c>
      <c r="G7977">
        <v>1.4146000000000001</v>
      </c>
      <c r="H7977">
        <v>0.88244999999999996</v>
      </c>
      <c r="I7977">
        <v>1.1333</v>
      </c>
      <c r="J7977">
        <v>0.70691000000000004</v>
      </c>
      <c r="K7977">
        <v>0.26529999999999998</v>
      </c>
      <c r="L7977">
        <v>0.26519999999999999</v>
      </c>
      <c r="M7977">
        <v>0.2611</v>
      </c>
      <c r="N7977">
        <v>0.26119999999999999</v>
      </c>
    </row>
    <row r="7978" spans="1:14" x14ac:dyDescent="0.35">
      <c r="A7978" s="2">
        <v>40637</v>
      </c>
      <c r="B7978">
        <v>6934.4409999999998</v>
      </c>
      <c r="C7978">
        <v>50.241</v>
      </c>
      <c r="D7978" t="s">
        <v>14</v>
      </c>
      <c r="E7978">
        <v>3.7879999999999998</v>
      </c>
      <c r="F7978">
        <v>0.71</v>
      </c>
      <c r="G7978">
        <v>1.4234500000000001</v>
      </c>
      <c r="H7978">
        <v>0.88185000000000002</v>
      </c>
      <c r="I7978">
        <v>1.1339999999999999</v>
      </c>
      <c r="J7978">
        <v>0.70252000000000003</v>
      </c>
      <c r="K7978">
        <v>0.27872999999999998</v>
      </c>
      <c r="L7978">
        <v>0.27989999999999998</v>
      </c>
      <c r="M7978">
        <v>0.2767</v>
      </c>
      <c r="N7978">
        <v>0.27700999999999998</v>
      </c>
    </row>
    <row r="7979" spans="1:14" x14ac:dyDescent="0.35">
      <c r="A7979" s="2">
        <v>40638</v>
      </c>
      <c r="B7979">
        <v>6934.4409999999998</v>
      </c>
      <c r="C7979">
        <v>50.241</v>
      </c>
      <c r="D7979" t="s">
        <v>14</v>
      </c>
      <c r="E7979">
        <v>3.7879999999999998</v>
      </c>
      <c r="F7979">
        <v>0.71</v>
      </c>
      <c r="G7979">
        <v>1.4206000000000001</v>
      </c>
      <c r="H7979">
        <v>0.87280000000000002</v>
      </c>
      <c r="I7979">
        <v>1.1456999999999999</v>
      </c>
      <c r="J7979">
        <v>0.70392999999999994</v>
      </c>
      <c r="K7979">
        <v>0.27112999999999998</v>
      </c>
      <c r="L7979">
        <v>0.28050000000000003</v>
      </c>
      <c r="M7979">
        <v>0.25819999999999999</v>
      </c>
      <c r="N7979">
        <v>0.26902999999999999</v>
      </c>
    </row>
    <row r="7980" spans="1:14" x14ac:dyDescent="0.35">
      <c r="A7980" s="2">
        <v>40639</v>
      </c>
      <c r="B7980">
        <v>6934.4409999999998</v>
      </c>
      <c r="C7980">
        <v>50.241</v>
      </c>
      <c r="D7980" t="s">
        <v>14</v>
      </c>
      <c r="E7980">
        <v>3.7879999999999998</v>
      </c>
      <c r="F7980">
        <v>0.71</v>
      </c>
      <c r="G7980">
        <v>1.4347000000000001</v>
      </c>
      <c r="H7980">
        <v>0.87924999999999998</v>
      </c>
      <c r="I7980">
        <v>1.1373500000000001</v>
      </c>
      <c r="J7980">
        <v>0.69701000000000002</v>
      </c>
      <c r="K7980">
        <v>0.26946999999999999</v>
      </c>
      <c r="L7980">
        <v>0.27039999999999997</v>
      </c>
      <c r="M7980">
        <v>0.26619999999999999</v>
      </c>
      <c r="N7980">
        <v>0.26601000000000002</v>
      </c>
    </row>
    <row r="7981" spans="1:14" x14ac:dyDescent="0.35">
      <c r="A7981" s="2">
        <v>40640</v>
      </c>
      <c r="B7981">
        <v>7175.3090000000002</v>
      </c>
      <c r="C7981">
        <v>50.241</v>
      </c>
      <c r="D7981" t="s">
        <v>14</v>
      </c>
      <c r="E7981">
        <v>3.7879999999999998</v>
      </c>
      <c r="F7981">
        <v>0.72</v>
      </c>
      <c r="G7981">
        <v>1.4290499999999999</v>
      </c>
      <c r="H7981">
        <v>0.87609999999999999</v>
      </c>
      <c r="I7981">
        <v>1.1414</v>
      </c>
      <c r="J7981">
        <v>0.69977</v>
      </c>
      <c r="K7981">
        <v>0.27088000000000001</v>
      </c>
      <c r="L7981">
        <v>0.27179999999999999</v>
      </c>
      <c r="M7981">
        <v>0.26769999999999999</v>
      </c>
      <c r="N7981">
        <v>0.26739000000000002</v>
      </c>
    </row>
    <row r="7982" spans="1:14" x14ac:dyDescent="0.35">
      <c r="A7982" s="2">
        <v>40641</v>
      </c>
      <c r="B7982">
        <v>7175.3090000000002</v>
      </c>
      <c r="C7982">
        <v>50.241</v>
      </c>
      <c r="D7982" t="s">
        <v>14</v>
      </c>
      <c r="E7982">
        <v>3.7879999999999998</v>
      </c>
      <c r="F7982">
        <v>0.73</v>
      </c>
      <c r="G7982">
        <v>1.4435</v>
      </c>
      <c r="H7982">
        <v>0.88105</v>
      </c>
      <c r="I7982">
        <v>1.135</v>
      </c>
      <c r="J7982">
        <v>0.69276000000000004</v>
      </c>
      <c r="K7982">
        <v>0.26024999999999998</v>
      </c>
      <c r="L7982">
        <v>0.2596</v>
      </c>
      <c r="M7982">
        <v>0.25609999999999999</v>
      </c>
      <c r="N7982">
        <v>0.25589000000000001</v>
      </c>
    </row>
    <row r="7983" spans="1:14" x14ac:dyDescent="0.35">
      <c r="A7983" s="2">
        <v>40644</v>
      </c>
      <c r="B7983">
        <v>7175.3090000000002</v>
      </c>
      <c r="C7983">
        <v>50.241</v>
      </c>
      <c r="D7983" t="s">
        <v>14</v>
      </c>
      <c r="E7983">
        <v>3.7879999999999998</v>
      </c>
      <c r="F7983">
        <v>0.72</v>
      </c>
      <c r="G7983">
        <v>1.4452499999999999</v>
      </c>
      <c r="H7983">
        <v>0.88044999999999995</v>
      </c>
      <c r="I7983">
        <v>1.13575</v>
      </c>
      <c r="J7983">
        <v>0.69191999999999998</v>
      </c>
      <c r="K7983">
        <v>0.27205000000000001</v>
      </c>
      <c r="L7983">
        <v>0.27110000000000001</v>
      </c>
      <c r="M7983">
        <v>0.26779999999999998</v>
      </c>
      <c r="N7983">
        <v>0.26762999999999998</v>
      </c>
    </row>
    <row r="7984" spans="1:14" x14ac:dyDescent="0.35">
      <c r="A7984" s="2">
        <v>40645</v>
      </c>
      <c r="B7984">
        <v>7175.3090000000002</v>
      </c>
      <c r="C7984">
        <v>50.241</v>
      </c>
      <c r="D7984" t="s">
        <v>14</v>
      </c>
      <c r="E7984">
        <v>3.7879999999999998</v>
      </c>
      <c r="F7984">
        <v>0.71</v>
      </c>
      <c r="G7984">
        <v>1.4495</v>
      </c>
      <c r="H7984">
        <v>0.89124999999999999</v>
      </c>
      <c r="I7984">
        <v>1.1220000000000001</v>
      </c>
      <c r="J7984">
        <v>0.68989</v>
      </c>
      <c r="K7984">
        <v>0.27299000000000001</v>
      </c>
      <c r="L7984">
        <v>0.27179999999999999</v>
      </c>
      <c r="M7984">
        <v>0.2707</v>
      </c>
      <c r="N7984">
        <v>0.27065</v>
      </c>
    </row>
    <row r="7985" spans="1:14" x14ac:dyDescent="0.35">
      <c r="A7985" s="2">
        <v>40646</v>
      </c>
      <c r="B7985">
        <v>7175.3090000000002</v>
      </c>
      <c r="C7985">
        <v>50.241</v>
      </c>
      <c r="D7985" t="s">
        <v>14</v>
      </c>
      <c r="E7985">
        <v>3.7879999999999998</v>
      </c>
      <c r="F7985">
        <v>0.72</v>
      </c>
      <c r="G7985">
        <v>1.4502999999999999</v>
      </c>
      <c r="H7985">
        <v>0.89034999999999997</v>
      </c>
      <c r="I7985">
        <v>1.1231</v>
      </c>
      <c r="J7985">
        <v>0.68950999999999996</v>
      </c>
      <c r="K7985">
        <v>0.26146000000000003</v>
      </c>
      <c r="L7985">
        <v>0.2616</v>
      </c>
      <c r="M7985">
        <v>0.26029999999999998</v>
      </c>
      <c r="N7985">
        <v>0.26023000000000002</v>
      </c>
    </row>
    <row r="7986" spans="1:14" x14ac:dyDescent="0.35">
      <c r="A7986" s="2">
        <v>40647</v>
      </c>
      <c r="B7986">
        <v>7102.91</v>
      </c>
      <c r="C7986">
        <v>50.241</v>
      </c>
      <c r="D7986" t="s">
        <v>14</v>
      </c>
      <c r="E7986">
        <v>3.7879999999999998</v>
      </c>
      <c r="F7986">
        <v>0.71</v>
      </c>
      <c r="G7986">
        <v>1.4459500000000001</v>
      </c>
      <c r="H7986">
        <v>0.88380000000000003</v>
      </c>
      <c r="I7986">
        <v>1.1315</v>
      </c>
      <c r="J7986">
        <v>0.69159000000000004</v>
      </c>
      <c r="K7986">
        <v>0.27312999999999998</v>
      </c>
      <c r="L7986">
        <v>0.2732</v>
      </c>
      <c r="M7986">
        <v>0.27079999999999999</v>
      </c>
      <c r="N7986">
        <v>0.27112000000000003</v>
      </c>
    </row>
    <row r="7987" spans="1:14" x14ac:dyDescent="0.35">
      <c r="A7987" s="2">
        <v>40648</v>
      </c>
      <c r="B7987">
        <v>7102.91</v>
      </c>
      <c r="C7987">
        <v>50.241</v>
      </c>
      <c r="D7987" t="s">
        <v>14</v>
      </c>
      <c r="E7987">
        <v>3.7879999999999998</v>
      </c>
      <c r="F7987">
        <v>0.7</v>
      </c>
      <c r="G7987">
        <v>1.4418</v>
      </c>
      <c r="H7987">
        <v>0.88429999999999997</v>
      </c>
      <c r="I7987">
        <v>1.1308499999999999</v>
      </c>
      <c r="J7987">
        <v>0.69357999999999997</v>
      </c>
      <c r="K7987">
        <v>0.26328000000000001</v>
      </c>
      <c r="L7987">
        <v>0.26450000000000001</v>
      </c>
      <c r="M7987">
        <v>0.26140000000000002</v>
      </c>
      <c r="N7987">
        <v>0.26167000000000001</v>
      </c>
    </row>
    <row r="7988" spans="1:14" x14ac:dyDescent="0.35">
      <c r="A7988" s="2">
        <v>40651</v>
      </c>
      <c r="B7988">
        <v>7102.91</v>
      </c>
      <c r="C7988">
        <v>50.241</v>
      </c>
      <c r="D7988" t="s">
        <v>14</v>
      </c>
      <c r="E7988">
        <v>3.7879999999999998</v>
      </c>
      <c r="F7988">
        <v>0.68</v>
      </c>
      <c r="G7988">
        <v>1.4205000000000001</v>
      </c>
      <c r="H7988">
        <v>0.87690000000000001</v>
      </c>
      <c r="I7988">
        <v>1.1404000000000001</v>
      </c>
      <c r="J7988">
        <v>0.70398000000000005</v>
      </c>
      <c r="K7988">
        <v>0.28127000000000002</v>
      </c>
      <c r="L7988">
        <v>0.28179999999999999</v>
      </c>
      <c r="M7988">
        <v>0.27939999999999998</v>
      </c>
      <c r="N7988">
        <v>0.27942</v>
      </c>
    </row>
    <row r="7989" spans="1:14" x14ac:dyDescent="0.35">
      <c r="A7989" s="2">
        <v>40652</v>
      </c>
      <c r="B7989">
        <v>7102.91</v>
      </c>
      <c r="C7989">
        <v>50.241</v>
      </c>
      <c r="D7989" t="s">
        <v>14</v>
      </c>
      <c r="E7989">
        <v>3.7879999999999998</v>
      </c>
      <c r="F7989">
        <v>0.68</v>
      </c>
      <c r="G7989">
        <v>1.4313499999999999</v>
      </c>
      <c r="H7989">
        <v>0.87729999999999997</v>
      </c>
      <c r="I7989">
        <v>1.1398999999999999</v>
      </c>
      <c r="J7989">
        <v>0.69864000000000004</v>
      </c>
      <c r="K7989">
        <v>0.26183000000000001</v>
      </c>
      <c r="L7989">
        <v>0.26229999999999998</v>
      </c>
      <c r="M7989">
        <v>0.26490000000000002</v>
      </c>
      <c r="N7989">
        <v>0.26484999999999997</v>
      </c>
    </row>
    <row r="7990" spans="1:14" x14ac:dyDescent="0.35">
      <c r="A7990" s="2">
        <v>40653</v>
      </c>
      <c r="B7990">
        <v>7102.91</v>
      </c>
      <c r="C7990">
        <v>50.241</v>
      </c>
      <c r="D7990" t="s">
        <v>14</v>
      </c>
      <c r="E7990">
        <v>3.7879999999999998</v>
      </c>
      <c r="F7990">
        <v>0.68</v>
      </c>
      <c r="G7990">
        <v>1.45105</v>
      </c>
      <c r="H7990">
        <v>0.88439999999999996</v>
      </c>
      <c r="I7990">
        <v>1.1307</v>
      </c>
      <c r="J7990">
        <v>0.68915999999999999</v>
      </c>
      <c r="K7990">
        <v>0.25730999999999998</v>
      </c>
      <c r="L7990">
        <v>0.25740000000000002</v>
      </c>
      <c r="M7990">
        <v>0.25669999999999998</v>
      </c>
      <c r="N7990">
        <v>0.25685000000000002</v>
      </c>
    </row>
    <row r="7991" spans="1:14" x14ac:dyDescent="0.35">
      <c r="A7991" s="2">
        <v>40654</v>
      </c>
      <c r="B7991">
        <v>7039.3090000000002</v>
      </c>
      <c r="C7991">
        <v>50.241</v>
      </c>
      <c r="D7991" t="s">
        <v>14</v>
      </c>
      <c r="E7991">
        <v>3.7879999999999998</v>
      </c>
      <c r="F7991">
        <v>0.69</v>
      </c>
      <c r="G7991">
        <v>1.45705</v>
      </c>
      <c r="H7991">
        <v>0.87929999999999997</v>
      </c>
      <c r="I7991">
        <v>1.1372500000000001</v>
      </c>
      <c r="J7991">
        <v>0.68632000000000004</v>
      </c>
      <c r="K7991">
        <v>0.25807000000000002</v>
      </c>
      <c r="L7991">
        <v>0.25929999999999997</v>
      </c>
      <c r="M7991">
        <v>0.25540000000000002</v>
      </c>
      <c r="N7991">
        <v>0.25564999999999999</v>
      </c>
    </row>
    <row r="7992" spans="1:14" x14ac:dyDescent="0.35">
      <c r="A7992" s="2">
        <v>40655</v>
      </c>
      <c r="B7992">
        <v>7039.3090000000002</v>
      </c>
      <c r="C7992">
        <v>50.241</v>
      </c>
      <c r="D7992" t="s">
        <v>14</v>
      </c>
      <c r="E7992">
        <v>3.7879999999999998</v>
      </c>
      <c r="F7992">
        <v>0.69</v>
      </c>
      <c r="G7992">
        <v>1.45705</v>
      </c>
      <c r="H7992">
        <v>0.87929999999999997</v>
      </c>
      <c r="I7992">
        <v>1.1372500000000001</v>
      </c>
      <c r="J7992">
        <v>0.68632000000000004</v>
      </c>
      <c r="K7992">
        <v>0.25807000000000002</v>
      </c>
      <c r="L7992">
        <v>0.25929999999999997</v>
      </c>
      <c r="M7992">
        <v>0.25540000000000002</v>
      </c>
      <c r="N7992">
        <v>0.25564999999999999</v>
      </c>
    </row>
    <row r="7993" spans="1:14" x14ac:dyDescent="0.35">
      <c r="A7993" s="2">
        <v>40658</v>
      </c>
      <c r="B7993">
        <v>7039.3090000000002</v>
      </c>
      <c r="C7993">
        <v>50.241</v>
      </c>
      <c r="D7993" t="s">
        <v>14</v>
      </c>
      <c r="E7993">
        <v>3.7879999999999998</v>
      </c>
      <c r="F7993">
        <v>0.69</v>
      </c>
      <c r="G7993">
        <v>1.456</v>
      </c>
      <c r="H7993">
        <v>0.88400000000000001</v>
      </c>
      <c r="I7993">
        <v>1.1312</v>
      </c>
      <c r="J7993">
        <v>0.68681000000000003</v>
      </c>
      <c r="K7993">
        <v>0.25807000000000002</v>
      </c>
      <c r="L7993">
        <v>0.25929999999999997</v>
      </c>
      <c r="M7993">
        <v>0.25540000000000002</v>
      </c>
      <c r="N7993">
        <v>0.25564999999999999</v>
      </c>
    </row>
    <row r="7994" spans="1:14" x14ac:dyDescent="0.35">
      <c r="A7994" s="2">
        <v>40659</v>
      </c>
      <c r="B7994">
        <v>7039.3090000000002</v>
      </c>
      <c r="C7994">
        <v>50.241</v>
      </c>
      <c r="D7994" t="s">
        <v>14</v>
      </c>
      <c r="E7994">
        <v>3.7879999999999998</v>
      </c>
      <c r="F7994">
        <v>0.7</v>
      </c>
      <c r="G7994">
        <v>1.4625999999999999</v>
      </c>
      <c r="H7994">
        <v>0.8891</v>
      </c>
      <c r="I7994">
        <v>1.1247</v>
      </c>
      <c r="J7994">
        <v>0.68371000000000004</v>
      </c>
      <c r="K7994">
        <v>0.27749000000000001</v>
      </c>
      <c r="L7994">
        <v>0.2757</v>
      </c>
      <c r="M7994">
        <v>0.25600000000000001</v>
      </c>
      <c r="N7994">
        <v>0.25575999999999999</v>
      </c>
    </row>
    <row r="7995" spans="1:14" x14ac:dyDescent="0.35">
      <c r="A7995" s="2">
        <v>40660</v>
      </c>
      <c r="B7995">
        <v>7039.3090000000002</v>
      </c>
      <c r="C7995">
        <v>50.241</v>
      </c>
      <c r="D7995" t="s">
        <v>14</v>
      </c>
      <c r="E7995">
        <v>3.7879999999999998</v>
      </c>
      <c r="F7995">
        <v>0.71</v>
      </c>
      <c r="G7995">
        <v>1.4641999999999999</v>
      </c>
      <c r="H7995">
        <v>0.88624999999999998</v>
      </c>
      <c r="I7995">
        <v>1.1283000000000001</v>
      </c>
      <c r="J7995">
        <v>0.68296999999999997</v>
      </c>
      <c r="K7995">
        <v>0.27671000000000001</v>
      </c>
      <c r="L7995">
        <v>0.27550000000000002</v>
      </c>
      <c r="M7995">
        <v>0.25390000000000001</v>
      </c>
      <c r="N7995">
        <v>0.25372</v>
      </c>
    </row>
    <row r="7996" spans="1:14" x14ac:dyDescent="0.35">
      <c r="A7996" s="2">
        <v>40661</v>
      </c>
      <c r="B7996">
        <v>7356.5119999999997</v>
      </c>
      <c r="C7996">
        <v>50.241</v>
      </c>
      <c r="D7996" t="s">
        <v>14</v>
      </c>
      <c r="E7996">
        <v>3.7879999999999998</v>
      </c>
      <c r="F7996">
        <v>0.74</v>
      </c>
      <c r="G7996">
        <v>1.4823</v>
      </c>
      <c r="H7996">
        <v>0.89044999999999996</v>
      </c>
      <c r="I7996">
        <v>1.1230500000000001</v>
      </c>
      <c r="J7996">
        <v>0.67462999999999995</v>
      </c>
      <c r="K7996">
        <v>0.25017</v>
      </c>
      <c r="L7996">
        <v>0.24890000000000001</v>
      </c>
      <c r="M7996">
        <v>0.2467</v>
      </c>
      <c r="N7996">
        <v>0.24697</v>
      </c>
    </row>
    <row r="7997" spans="1:14" x14ac:dyDescent="0.35">
      <c r="A7997" s="2">
        <v>40662</v>
      </c>
      <c r="B7997">
        <v>7356.5119999999997</v>
      </c>
      <c r="C7997">
        <v>50.241</v>
      </c>
      <c r="D7997" t="s">
        <v>14</v>
      </c>
      <c r="E7997">
        <v>3.7879999999999998</v>
      </c>
      <c r="F7997">
        <v>0.75</v>
      </c>
      <c r="G7997">
        <v>1.4836</v>
      </c>
      <c r="H7997">
        <v>0.88944999999999996</v>
      </c>
      <c r="I7997">
        <v>1.12425</v>
      </c>
      <c r="J7997">
        <v>0.67403999999999997</v>
      </c>
      <c r="K7997">
        <v>0.24414</v>
      </c>
      <c r="L7997">
        <v>0.24479999999999999</v>
      </c>
      <c r="M7997">
        <v>0.24210000000000001</v>
      </c>
      <c r="N7997">
        <v>0.24206</v>
      </c>
    </row>
    <row r="7998" spans="1:14" x14ac:dyDescent="0.35">
      <c r="A7998" s="2">
        <v>40665</v>
      </c>
      <c r="B7998">
        <v>7356.5119999999997</v>
      </c>
      <c r="C7998">
        <v>50.241</v>
      </c>
      <c r="D7998" t="s">
        <v>14</v>
      </c>
      <c r="E7998">
        <v>3.7879999999999998</v>
      </c>
      <c r="F7998">
        <v>0.74</v>
      </c>
      <c r="G7998">
        <v>1.48915</v>
      </c>
      <c r="H7998">
        <v>0.89149999999999996</v>
      </c>
      <c r="I7998">
        <v>1.12175</v>
      </c>
      <c r="J7998">
        <v>0.67152000000000001</v>
      </c>
      <c r="K7998">
        <v>0.24662000000000001</v>
      </c>
      <c r="L7998">
        <v>0.24340000000000001</v>
      </c>
      <c r="M7998">
        <v>0.24629999999999999</v>
      </c>
      <c r="N7998">
        <v>0.24348</v>
      </c>
    </row>
    <row r="7999" spans="1:14" x14ac:dyDescent="0.35">
      <c r="A7999" s="2">
        <v>40666</v>
      </c>
      <c r="B7999">
        <v>7356.5119999999997</v>
      </c>
      <c r="C7999">
        <v>50.241</v>
      </c>
      <c r="D7999" t="s">
        <v>14</v>
      </c>
      <c r="E7999">
        <v>3.7879999999999998</v>
      </c>
      <c r="F7999">
        <v>0.73</v>
      </c>
      <c r="G7999">
        <v>1.4841</v>
      </c>
      <c r="H7999">
        <v>0.90005000000000002</v>
      </c>
      <c r="I7999">
        <v>1.1110500000000001</v>
      </c>
      <c r="J7999">
        <v>0.67381000000000002</v>
      </c>
      <c r="K7999">
        <v>0.27744999999999997</v>
      </c>
      <c r="L7999">
        <v>0.23880000000000001</v>
      </c>
      <c r="M7999">
        <v>0.30059999999999998</v>
      </c>
      <c r="N7999">
        <v>0.27338000000000001</v>
      </c>
    </row>
    <row r="8000" spans="1:14" x14ac:dyDescent="0.35">
      <c r="A8000" s="2">
        <v>40667</v>
      </c>
      <c r="B8000">
        <v>7356.5119999999997</v>
      </c>
      <c r="C8000">
        <v>50.241</v>
      </c>
      <c r="D8000" t="s">
        <v>14</v>
      </c>
      <c r="E8000">
        <v>3.7879999999999998</v>
      </c>
      <c r="F8000">
        <v>0.73</v>
      </c>
      <c r="G8000">
        <v>1.4882500000000001</v>
      </c>
      <c r="H8000">
        <v>0.89964999999999995</v>
      </c>
      <c r="I8000">
        <v>1.11155</v>
      </c>
      <c r="J8000">
        <v>0.67193000000000003</v>
      </c>
      <c r="K8000">
        <v>0.27599000000000001</v>
      </c>
      <c r="L8000">
        <v>0.27200000000000002</v>
      </c>
      <c r="M8000">
        <v>0.27439999999999998</v>
      </c>
      <c r="N8000">
        <v>0.27268999999999999</v>
      </c>
    </row>
    <row r="8001" spans="1:14" x14ac:dyDescent="0.35">
      <c r="A8001" s="2">
        <v>40668</v>
      </c>
      <c r="B8001">
        <v>7500.6989999999996</v>
      </c>
      <c r="C8001">
        <v>50.241</v>
      </c>
      <c r="D8001" t="s">
        <v>14</v>
      </c>
      <c r="E8001">
        <v>3.7879999999999998</v>
      </c>
      <c r="F8001">
        <v>0.72</v>
      </c>
      <c r="G8001">
        <v>1.4612499999999999</v>
      </c>
      <c r="H8001">
        <v>0.89015</v>
      </c>
      <c r="I8001">
        <v>1.1234</v>
      </c>
      <c r="J8001">
        <v>0.68435000000000001</v>
      </c>
      <c r="K8001">
        <v>0.27889000000000003</v>
      </c>
      <c r="L8001">
        <v>0.27400000000000002</v>
      </c>
      <c r="M8001">
        <v>0.27560000000000001</v>
      </c>
      <c r="N8001">
        <v>0.27400000000000002</v>
      </c>
    </row>
    <row r="8002" spans="1:14" x14ac:dyDescent="0.35">
      <c r="A8002" s="2">
        <v>40669</v>
      </c>
      <c r="B8002">
        <v>7500.6989999999996</v>
      </c>
      <c r="C8002">
        <v>50.241</v>
      </c>
      <c r="D8002" t="s">
        <v>14</v>
      </c>
      <c r="E8002">
        <v>3.7879999999999998</v>
      </c>
      <c r="F8002">
        <v>0.72</v>
      </c>
      <c r="G8002">
        <v>1.45065</v>
      </c>
      <c r="H8002">
        <v>0.88329999999999997</v>
      </c>
      <c r="I8002">
        <v>1.13215</v>
      </c>
      <c r="J8002">
        <v>0.68935000000000002</v>
      </c>
      <c r="K8002">
        <v>0.25430999999999998</v>
      </c>
      <c r="L8002">
        <v>0.25030000000000002</v>
      </c>
      <c r="M8002">
        <v>0.25800000000000001</v>
      </c>
      <c r="N8002">
        <v>0.25362000000000001</v>
      </c>
    </row>
    <row r="8003" spans="1:14" x14ac:dyDescent="0.35">
      <c r="A8003" s="2">
        <v>40672</v>
      </c>
      <c r="B8003">
        <v>7500.6989999999996</v>
      </c>
      <c r="C8003">
        <v>50.241</v>
      </c>
      <c r="D8003" t="s">
        <v>14</v>
      </c>
      <c r="E8003">
        <v>3.7879999999999998</v>
      </c>
      <c r="F8003">
        <v>0.72</v>
      </c>
      <c r="G8003">
        <v>1.4266000000000001</v>
      </c>
      <c r="H8003">
        <v>0.87514999999999998</v>
      </c>
      <c r="I8003">
        <v>1.1426000000000001</v>
      </c>
      <c r="J8003">
        <v>0.70096999999999998</v>
      </c>
      <c r="K8003">
        <v>0.28212999999999999</v>
      </c>
      <c r="L8003">
        <v>0.27610000000000001</v>
      </c>
      <c r="M8003">
        <v>0.27460000000000001</v>
      </c>
      <c r="N8003">
        <v>0.27421000000000001</v>
      </c>
    </row>
    <row r="8004" spans="1:14" x14ac:dyDescent="0.35">
      <c r="A8004" s="2">
        <v>40673</v>
      </c>
      <c r="B8004">
        <v>7500.6989999999996</v>
      </c>
      <c r="C8004">
        <v>50.241</v>
      </c>
      <c r="D8004" t="s">
        <v>14</v>
      </c>
      <c r="E8004">
        <v>3.7879999999999998</v>
      </c>
      <c r="F8004">
        <v>0.73</v>
      </c>
      <c r="G8004">
        <v>1.4356</v>
      </c>
      <c r="H8004">
        <v>0.87819999999999998</v>
      </c>
      <c r="I8004">
        <v>1.1387</v>
      </c>
      <c r="J8004">
        <v>0.69657000000000002</v>
      </c>
      <c r="K8004">
        <v>0.26867000000000002</v>
      </c>
      <c r="L8004">
        <v>0.2646</v>
      </c>
      <c r="M8004">
        <v>0.2732</v>
      </c>
      <c r="N8004">
        <v>0.26951999999999998</v>
      </c>
    </row>
    <row r="8005" spans="1:14" x14ac:dyDescent="0.35">
      <c r="A8005" s="2">
        <v>40674</v>
      </c>
      <c r="B8005">
        <v>7500.6989999999996</v>
      </c>
      <c r="C8005">
        <v>50.241</v>
      </c>
      <c r="D8005" t="s">
        <v>14</v>
      </c>
      <c r="E8005">
        <v>3.7879999999999998</v>
      </c>
      <c r="F8005">
        <v>0.72</v>
      </c>
      <c r="G8005">
        <v>1.4296</v>
      </c>
      <c r="H8005">
        <v>0.86865000000000003</v>
      </c>
      <c r="I8005">
        <v>1.1512</v>
      </c>
      <c r="J8005">
        <v>0.69950000000000001</v>
      </c>
      <c r="K8005">
        <v>0.25914999999999999</v>
      </c>
      <c r="L8005">
        <v>0.25659999999999999</v>
      </c>
      <c r="M8005">
        <v>0.26369999999999999</v>
      </c>
      <c r="N8005">
        <v>0.26022000000000001</v>
      </c>
    </row>
    <row r="8006" spans="1:14" x14ac:dyDescent="0.35">
      <c r="A8006" s="2">
        <v>40675</v>
      </c>
      <c r="B8006">
        <v>7501.52</v>
      </c>
      <c r="C8006">
        <v>50.241</v>
      </c>
      <c r="D8006" t="s">
        <v>14</v>
      </c>
      <c r="E8006">
        <v>3.7879999999999998</v>
      </c>
      <c r="F8006">
        <v>0.73</v>
      </c>
      <c r="G8006">
        <v>1.4195500000000001</v>
      </c>
      <c r="H8006">
        <v>0.87265000000000004</v>
      </c>
      <c r="I8006">
        <v>1.1459999999999999</v>
      </c>
      <c r="J8006">
        <v>0.70445000000000002</v>
      </c>
      <c r="K8006">
        <v>0.26935999999999999</v>
      </c>
      <c r="L8006">
        <v>0.26479999999999998</v>
      </c>
      <c r="M8006">
        <v>0.27339999999999998</v>
      </c>
      <c r="N8006">
        <v>0.27030999999999999</v>
      </c>
    </row>
    <row r="8007" spans="1:14" x14ac:dyDescent="0.35">
      <c r="A8007" s="2">
        <v>40676</v>
      </c>
      <c r="B8007">
        <v>7501.52</v>
      </c>
      <c r="C8007">
        <v>50.241</v>
      </c>
      <c r="D8007" t="s">
        <v>14</v>
      </c>
      <c r="E8007">
        <v>3.7879999999999998</v>
      </c>
      <c r="F8007">
        <v>0.71</v>
      </c>
      <c r="G8007">
        <v>1.4205000000000001</v>
      </c>
      <c r="H8007">
        <v>0.87644999999999995</v>
      </c>
      <c r="I8007">
        <v>1.141</v>
      </c>
      <c r="J8007">
        <v>0.70398000000000005</v>
      </c>
      <c r="K8007">
        <v>0.27910000000000001</v>
      </c>
      <c r="L8007">
        <v>0.27439999999999998</v>
      </c>
      <c r="M8007">
        <v>0.28110000000000002</v>
      </c>
      <c r="N8007">
        <v>0.28021000000000001</v>
      </c>
    </row>
    <row r="8008" spans="1:14" x14ac:dyDescent="0.35">
      <c r="A8008" s="2">
        <v>40679</v>
      </c>
      <c r="B8008">
        <v>7501.52</v>
      </c>
      <c r="C8008">
        <v>50.241</v>
      </c>
      <c r="D8008" t="s">
        <v>14</v>
      </c>
      <c r="E8008">
        <v>3.7879999999999998</v>
      </c>
      <c r="F8008">
        <v>0.71</v>
      </c>
      <c r="G8008">
        <v>1.4236</v>
      </c>
      <c r="H8008">
        <v>0.87695000000000001</v>
      </c>
      <c r="I8008">
        <v>1.1403000000000001</v>
      </c>
      <c r="J8008">
        <v>0.70243999999999995</v>
      </c>
      <c r="K8008">
        <v>0.28667999999999999</v>
      </c>
      <c r="L8008">
        <v>0.28220000000000001</v>
      </c>
      <c r="M8008">
        <v>0.29170000000000001</v>
      </c>
      <c r="N8008">
        <v>0.28954000000000002</v>
      </c>
    </row>
    <row r="8009" spans="1:14" x14ac:dyDescent="0.35">
      <c r="A8009" s="2">
        <v>40680</v>
      </c>
      <c r="B8009">
        <v>7501.52</v>
      </c>
      <c r="C8009">
        <v>50.241</v>
      </c>
      <c r="D8009" t="s">
        <v>14</v>
      </c>
      <c r="E8009">
        <v>3.7879999999999998</v>
      </c>
      <c r="F8009">
        <v>0.71</v>
      </c>
      <c r="G8009">
        <v>1.41675</v>
      </c>
      <c r="H8009">
        <v>0.87390000000000001</v>
      </c>
      <c r="I8009">
        <v>1.1443000000000001</v>
      </c>
      <c r="J8009">
        <v>0.70584000000000002</v>
      </c>
      <c r="K8009">
        <v>0.28559000000000001</v>
      </c>
      <c r="L8009">
        <v>0.29310000000000003</v>
      </c>
      <c r="M8009">
        <v>0.27829999999999999</v>
      </c>
      <c r="N8009">
        <v>0.28778999999999999</v>
      </c>
    </row>
    <row r="8010" spans="1:14" x14ac:dyDescent="0.35">
      <c r="A8010" s="2">
        <v>40681</v>
      </c>
      <c r="B8010">
        <v>7501.52</v>
      </c>
      <c r="C8010">
        <v>50.241</v>
      </c>
      <c r="D8010" t="s">
        <v>14</v>
      </c>
      <c r="E8010">
        <v>3.7879999999999998</v>
      </c>
      <c r="F8010">
        <v>0.72</v>
      </c>
      <c r="G8010">
        <v>1.4250499999999999</v>
      </c>
      <c r="H8010">
        <v>0.88260000000000005</v>
      </c>
      <c r="I8010">
        <v>1.1330499999999999</v>
      </c>
      <c r="J8010">
        <v>0.70172999999999996</v>
      </c>
      <c r="K8010">
        <v>0.26898</v>
      </c>
      <c r="L8010">
        <v>0.2656</v>
      </c>
      <c r="M8010">
        <v>0.2757</v>
      </c>
      <c r="N8010">
        <v>0.27535999999999999</v>
      </c>
    </row>
    <row r="8011" spans="1:14" x14ac:dyDescent="0.35">
      <c r="A8011" s="2">
        <v>40682</v>
      </c>
      <c r="B8011">
        <v>7256.6480000000001</v>
      </c>
      <c r="C8011">
        <v>50.241</v>
      </c>
      <c r="D8011" t="s">
        <v>14</v>
      </c>
      <c r="E8011">
        <v>3.7879999999999998</v>
      </c>
      <c r="F8011">
        <v>0.72</v>
      </c>
      <c r="G8011">
        <v>1.4251499999999999</v>
      </c>
      <c r="H8011">
        <v>0.88160000000000005</v>
      </c>
      <c r="I8011">
        <v>1.1343000000000001</v>
      </c>
      <c r="J8011">
        <v>0.70167999999999997</v>
      </c>
      <c r="K8011">
        <v>0.25773000000000001</v>
      </c>
      <c r="L8011">
        <v>0.2545</v>
      </c>
      <c r="M8011">
        <v>0.26300000000000001</v>
      </c>
      <c r="N8011">
        <v>0.26157999999999998</v>
      </c>
    </row>
    <row r="8012" spans="1:14" x14ac:dyDescent="0.35">
      <c r="A8012" s="2">
        <v>40683</v>
      </c>
      <c r="B8012">
        <v>7256.6480000000001</v>
      </c>
      <c r="C8012">
        <v>50.241</v>
      </c>
      <c r="D8012" t="s">
        <v>14</v>
      </c>
      <c r="E8012">
        <v>3.7879999999999998</v>
      </c>
      <c r="F8012">
        <v>0.7</v>
      </c>
      <c r="G8012">
        <v>1.4152499999999999</v>
      </c>
      <c r="H8012">
        <v>0.87390000000000001</v>
      </c>
      <c r="I8012">
        <v>1.14435</v>
      </c>
      <c r="J8012">
        <v>0.70659000000000005</v>
      </c>
      <c r="K8012">
        <v>0.26991999999999999</v>
      </c>
      <c r="L8012">
        <v>0.26650000000000001</v>
      </c>
      <c r="M8012">
        <v>0.27689999999999998</v>
      </c>
      <c r="N8012">
        <v>0.27360000000000001</v>
      </c>
    </row>
    <row r="8013" spans="1:14" x14ac:dyDescent="0.35">
      <c r="A8013" s="2">
        <v>40686</v>
      </c>
      <c r="B8013">
        <v>7256.6480000000001</v>
      </c>
      <c r="C8013">
        <v>50.241</v>
      </c>
      <c r="D8013" t="s">
        <v>14</v>
      </c>
      <c r="E8013">
        <v>3.7879999999999998</v>
      </c>
      <c r="F8013">
        <v>0.69</v>
      </c>
      <c r="G8013">
        <v>1.4021999999999999</v>
      </c>
      <c r="H8013">
        <v>0.86985000000000001</v>
      </c>
      <c r="I8013">
        <v>1.1496</v>
      </c>
      <c r="J8013">
        <v>0.71316999999999997</v>
      </c>
      <c r="K8013">
        <v>0.29272999999999999</v>
      </c>
      <c r="L8013">
        <v>0.19980000000000001</v>
      </c>
      <c r="M8013">
        <v>0.38700000000000001</v>
      </c>
      <c r="N8013">
        <v>0.29885</v>
      </c>
    </row>
    <row r="8014" spans="1:14" x14ac:dyDescent="0.35">
      <c r="A8014" s="2">
        <v>40687</v>
      </c>
      <c r="B8014">
        <v>7256.6480000000001</v>
      </c>
      <c r="C8014">
        <v>50.241</v>
      </c>
      <c r="D8014" t="s">
        <v>14</v>
      </c>
      <c r="E8014">
        <v>3.7879999999999998</v>
      </c>
      <c r="F8014">
        <v>0.68</v>
      </c>
      <c r="G8014">
        <v>1.41035</v>
      </c>
      <c r="H8014">
        <v>0.87165000000000004</v>
      </c>
      <c r="I8014">
        <v>1.1473</v>
      </c>
      <c r="J8014">
        <v>0.70904</v>
      </c>
      <c r="K8014">
        <v>0.27848000000000001</v>
      </c>
      <c r="L8014">
        <v>0.18360000000000001</v>
      </c>
      <c r="M8014">
        <v>0.37909999999999999</v>
      </c>
      <c r="N8014">
        <v>0.29093999999999998</v>
      </c>
    </row>
    <row r="8015" spans="1:14" x14ac:dyDescent="0.35">
      <c r="A8015" s="2">
        <v>40688</v>
      </c>
      <c r="B8015">
        <v>7256.6480000000001</v>
      </c>
      <c r="C8015">
        <v>50.241</v>
      </c>
      <c r="D8015" t="s">
        <v>14</v>
      </c>
      <c r="E8015">
        <v>3.7879999999999998</v>
      </c>
      <c r="F8015">
        <v>0.7</v>
      </c>
      <c r="G8015">
        <v>1.407</v>
      </c>
      <c r="H8015">
        <v>0.86485000000000001</v>
      </c>
      <c r="I8015">
        <v>1.1563000000000001</v>
      </c>
      <c r="J8015">
        <v>0.71072999999999997</v>
      </c>
      <c r="K8015">
        <v>0.26341999999999999</v>
      </c>
      <c r="L8015">
        <v>0.1694</v>
      </c>
      <c r="M8015">
        <v>0.36919999999999997</v>
      </c>
      <c r="N8015">
        <v>0.29852000000000001</v>
      </c>
    </row>
    <row r="8016" spans="1:14" x14ac:dyDescent="0.35">
      <c r="A8016" s="2">
        <v>40689</v>
      </c>
      <c r="B8016">
        <v>7150.66</v>
      </c>
      <c r="C8016">
        <v>50.241</v>
      </c>
      <c r="D8016" t="s">
        <v>14</v>
      </c>
      <c r="E8016">
        <v>3.7879999999999998</v>
      </c>
      <c r="F8016">
        <v>0.7</v>
      </c>
      <c r="G8016">
        <v>1.40995</v>
      </c>
      <c r="H8016">
        <v>0.86250000000000004</v>
      </c>
      <c r="I8016">
        <v>1.1594</v>
      </c>
      <c r="J8016">
        <v>0.70925000000000005</v>
      </c>
      <c r="K8016">
        <v>0.27676000000000001</v>
      </c>
      <c r="L8016">
        <v>0.16</v>
      </c>
      <c r="M8016">
        <v>0.37169999999999997</v>
      </c>
      <c r="N8016">
        <v>0.27478999999999998</v>
      </c>
    </row>
    <row r="8017" spans="1:14" x14ac:dyDescent="0.35">
      <c r="A8017" s="2">
        <v>40690</v>
      </c>
      <c r="B8017">
        <v>7150.66</v>
      </c>
      <c r="C8017">
        <v>50.241</v>
      </c>
      <c r="D8017" t="s">
        <v>14</v>
      </c>
      <c r="E8017">
        <v>3.7879999999999998</v>
      </c>
      <c r="F8017">
        <v>0.69</v>
      </c>
      <c r="G8017">
        <v>1.4259999999999999</v>
      </c>
      <c r="H8017">
        <v>0.86614999999999998</v>
      </c>
      <c r="I8017">
        <v>1.1546000000000001</v>
      </c>
      <c r="J8017">
        <v>0.70125999999999999</v>
      </c>
      <c r="K8017">
        <v>0.27226</v>
      </c>
      <c r="L8017">
        <v>0.27339999999999998</v>
      </c>
      <c r="M8017">
        <v>0.26929999999999998</v>
      </c>
      <c r="N8017">
        <v>0.27427000000000001</v>
      </c>
    </row>
    <row r="8018" spans="1:14" x14ac:dyDescent="0.35">
      <c r="A8018" s="2">
        <v>40693</v>
      </c>
      <c r="B8018">
        <v>7150.66</v>
      </c>
      <c r="C8018">
        <v>50.241</v>
      </c>
      <c r="D8018" t="s">
        <v>14</v>
      </c>
      <c r="E8018">
        <v>3.7879999999999998</v>
      </c>
      <c r="F8018">
        <v>0.69</v>
      </c>
      <c r="G8018">
        <v>1.4270499999999999</v>
      </c>
      <c r="H8018">
        <v>0.86709999999999998</v>
      </c>
      <c r="I8018">
        <v>1.1532500000000001</v>
      </c>
      <c r="J8018">
        <v>0.70074999999999998</v>
      </c>
      <c r="K8018">
        <v>0.28138000000000002</v>
      </c>
      <c r="L8018">
        <v>0.2823</v>
      </c>
      <c r="M8018">
        <v>0.27889999999999998</v>
      </c>
      <c r="N8018">
        <v>0.28078999999999998</v>
      </c>
    </row>
    <row r="8019" spans="1:14" x14ac:dyDescent="0.35">
      <c r="A8019" s="2">
        <v>40694</v>
      </c>
      <c r="B8019">
        <v>7150.66</v>
      </c>
      <c r="C8019">
        <v>50.241</v>
      </c>
      <c r="D8019" t="s">
        <v>14</v>
      </c>
      <c r="E8019">
        <v>3.7879999999999998</v>
      </c>
      <c r="F8019">
        <v>0.7</v>
      </c>
      <c r="G8019">
        <v>1.4376</v>
      </c>
      <c r="H8019">
        <v>0.87344999999999995</v>
      </c>
      <c r="I8019">
        <v>1.1449499999999999</v>
      </c>
      <c r="J8019">
        <v>0.6956</v>
      </c>
      <c r="K8019">
        <v>0.26796999999999999</v>
      </c>
      <c r="L8019">
        <v>0.26719999999999999</v>
      </c>
      <c r="M8019">
        <v>0.26490000000000002</v>
      </c>
      <c r="N8019">
        <v>0.26627000000000001</v>
      </c>
    </row>
    <row r="8020" spans="1:14" x14ac:dyDescent="0.35">
      <c r="A8020" s="2">
        <v>40695</v>
      </c>
      <c r="B8020">
        <v>7150.66</v>
      </c>
      <c r="C8020">
        <v>50.241</v>
      </c>
      <c r="D8020" t="s">
        <v>14</v>
      </c>
      <c r="E8020">
        <v>3.7879999999999998</v>
      </c>
      <c r="F8020">
        <v>0.69</v>
      </c>
      <c r="G8020">
        <v>1.44255</v>
      </c>
      <c r="H8020">
        <v>0.87949999999999995</v>
      </c>
      <c r="I8020">
        <v>1.1370499999999999</v>
      </c>
      <c r="J8020">
        <v>0.69321999999999995</v>
      </c>
      <c r="K8020">
        <v>0.26017000000000001</v>
      </c>
      <c r="L8020">
        <v>0.25929999999999997</v>
      </c>
      <c r="M8020">
        <v>0.25990000000000002</v>
      </c>
      <c r="N8020">
        <v>0.26144000000000001</v>
      </c>
    </row>
    <row r="8021" spans="1:14" x14ac:dyDescent="0.35">
      <c r="A8021" s="2">
        <v>40696</v>
      </c>
      <c r="B8021">
        <v>7293.6909999999998</v>
      </c>
      <c r="C8021">
        <v>50.241</v>
      </c>
      <c r="D8021" t="s">
        <v>14</v>
      </c>
      <c r="E8021">
        <v>3.7879999999999998</v>
      </c>
      <c r="F8021">
        <v>0.69</v>
      </c>
      <c r="G8021">
        <v>1.444</v>
      </c>
      <c r="H8021">
        <v>0.88405</v>
      </c>
      <c r="I8021">
        <v>1.1312</v>
      </c>
      <c r="J8021">
        <v>0.69252000000000002</v>
      </c>
      <c r="K8021">
        <v>0.27575</v>
      </c>
      <c r="L8021">
        <v>0.27510000000000001</v>
      </c>
      <c r="M8021">
        <v>0.27400000000000002</v>
      </c>
      <c r="N8021">
        <v>0.27389999999999998</v>
      </c>
    </row>
    <row r="8022" spans="1:14" x14ac:dyDescent="0.35">
      <c r="A8022" s="2">
        <v>40697</v>
      </c>
      <c r="B8022">
        <v>7293.6909999999998</v>
      </c>
      <c r="C8022">
        <v>50.241</v>
      </c>
      <c r="D8022" t="s">
        <v>14</v>
      </c>
      <c r="E8022">
        <v>3.7879999999999998</v>
      </c>
      <c r="F8022">
        <v>0.69</v>
      </c>
      <c r="G8022">
        <v>1.45665</v>
      </c>
      <c r="H8022">
        <v>0.89019999999999999</v>
      </c>
      <c r="I8022">
        <v>1.1233500000000001</v>
      </c>
      <c r="J8022">
        <v>0.68650999999999995</v>
      </c>
      <c r="K8022">
        <v>0.26312999999999998</v>
      </c>
      <c r="L8022">
        <v>0.26269999999999999</v>
      </c>
      <c r="M8022">
        <v>0.26119999999999999</v>
      </c>
      <c r="N8022">
        <v>0.26139000000000001</v>
      </c>
    </row>
    <row r="8023" spans="1:14" x14ac:dyDescent="0.35">
      <c r="A8023" s="2">
        <v>40700</v>
      </c>
      <c r="B8023">
        <v>7293.6909999999998</v>
      </c>
      <c r="C8023">
        <v>50.241</v>
      </c>
      <c r="D8023" t="s">
        <v>14</v>
      </c>
      <c r="E8023">
        <v>3.7879999999999998</v>
      </c>
      <c r="F8023">
        <v>0.67</v>
      </c>
      <c r="G8023">
        <v>1.4602999999999999</v>
      </c>
      <c r="H8023">
        <v>0.89324999999999999</v>
      </c>
      <c r="I8023">
        <v>1.11955</v>
      </c>
      <c r="J8023">
        <v>0.68479000000000001</v>
      </c>
      <c r="K8023">
        <v>0.26700000000000002</v>
      </c>
      <c r="L8023">
        <v>0.26840000000000003</v>
      </c>
      <c r="M8023">
        <v>0.26590000000000003</v>
      </c>
      <c r="N8023">
        <v>0.2661</v>
      </c>
    </row>
    <row r="8024" spans="1:14" x14ac:dyDescent="0.35">
      <c r="A8024" s="2">
        <v>40701</v>
      </c>
      <c r="B8024">
        <v>7293.6909999999998</v>
      </c>
      <c r="C8024">
        <v>50.241</v>
      </c>
      <c r="D8024" t="s">
        <v>14</v>
      </c>
      <c r="E8024">
        <v>3.7879999999999998</v>
      </c>
      <c r="F8024">
        <v>0.68</v>
      </c>
      <c r="G8024">
        <v>1.4682500000000001</v>
      </c>
      <c r="H8024">
        <v>0.89244999999999997</v>
      </c>
      <c r="I8024">
        <v>1.1205000000000001</v>
      </c>
      <c r="J8024">
        <v>0.68108000000000002</v>
      </c>
      <c r="K8024">
        <v>0.26576</v>
      </c>
      <c r="L8024">
        <v>0.26629999999999998</v>
      </c>
      <c r="M8024">
        <v>0.26590000000000003</v>
      </c>
      <c r="N8024">
        <v>0.26547999999999999</v>
      </c>
    </row>
    <row r="8025" spans="1:14" x14ac:dyDescent="0.35">
      <c r="A8025" s="2">
        <v>40702</v>
      </c>
      <c r="B8025">
        <v>7293.6909999999998</v>
      </c>
      <c r="C8025">
        <v>50.241</v>
      </c>
      <c r="D8025" t="s">
        <v>14</v>
      </c>
      <c r="E8025">
        <v>3.7879999999999998</v>
      </c>
      <c r="F8025">
        <v>0.67</v>
      </c>
      <c r="G8025">
        <v>1.4607000000000001</v>
      </c>
      <c r="H8025">
        <v>0.89215</v>
      </c>
      <c r="I8025">
        <v>1.1208499999999999</v>
      </c>
      <c r="J8025">
        <v>0.68459999999999999</v>
      </c>
      <c r="K8025">
        <v>0.27803</v>
      </c>
      <c r="L8025">
        <v>0.25690000000000002</v>
      </c>
      <c r="M8025">
        <v>0.29699999999999999</v>
      </c>
      <c r="N8025">
        <v>0.27522999999999997</v>
      </c>
    </row>
    <row r="8026" spans="1:14" x14ac:dyDescent="0.35">
      <c r="A8026" s="2">
        <v>40703</v>
      </c>
      <c r="B8026">
        <v>7103.25</v>
      </c>
      <c r="C8026">
        <v>50.241</v>
      </c>
      <c r="D8026" t="s">
        <v>14</v>
      </c>
      <c r="E8026">
        <v>3.7879999999999998</v>
      </c>
      <c r="F8026">
        <v>0.67</v>
      </c>
      <c r="G8026">
        <v>1.4507000000000001</v>
      </c>
      <c r="H8026">
        <v>0.88624999999999998</v>
      </c>
      <c r="I8026">
        <v>1.12835</v>
      </c>
      <c r="J8026">
        <v>0.68932000000000004</v>
      </c>
      <c r="K8026">
        <v>0.26848</v>
      </c>
      <c r="L8026">
        <v>0.26919999999999999</v>
      </c>
      <c r="M8026">
        <v>0.26650000000000001</v>
      </c>
      <c r="N8026">
        <v>0.26679999999999998</v>
      </c>
    </row>
    <row r="8027" spans="1:14" x14ac:dyDescent="0.35">
      <c r="A8027" s="2">
        <v>40704</v>
      </c>
      <c r="B8027">
        <v>7103.25</v>
      </c>
      <c r="C8027">
        <v>50.241</v>
      </c>
      <c r="D8027" t="s">
        <v>14</v>
      </c>
      <c r="E8027">
        <v>3.7879999999999998</v>
      </c>
      <c r="F8027">
        <v>0.67</v>
      </c>
      <c r="G8027">
        <v>1.4359</v>
      </c>
      <c r="H8027">
        <v>0.88485000000000003</v>
      </c>
      <c r="I8027">
        <v>1.13015</v>
      </c>
      <c r="J8027">
        <v>0.69642999999999999</v>
      </c>
      <c r="K8027">
        <v>0.27287</v>
      </c>
      <c r="L8027">
        <v>0.27350000000000002</v>
      </c>
      <c r="M8027">
        <v>0.27150000000000002</v>
      </c>
      <c r="N8027">
        <v>0.27145999999999998</v>
      </c>
    </row>
    <row r="8028" spans="1:14" x14ac:dyDescent="0.35">
      <c r="A8028" s="2">
        <v>40707</v>
      </c>
      <c r="B8028">
        <v>7103.25</v>
      </c>
      <c r="C8028">
        <v>50.241</v>
      </c>
      <c r="D8028" t="s">
        <v>14</v>
      </c>
      <c r="E8028">
        <v>3.7879999999999998</v>
      </c>
      <c r="F8028">
        <v>0.67</v>
      </c>
      <c r="G8028">
        <v>1.4376</v>
      </c>
      <c r="H8028">
        <v>0.88160000000000005</v>
      </c>
      <c r="I8028">
        <v>1.1343000000000001</v>
      </c>
      <c r="J8028">
        <v>0.6956</v>
      </c>
      <c r="K8028">
        <v>0.28170000000000001</v>
      </c>
      <c r="L8028">
        <v>0.28129999999999999</v>
      </c>
      <c r="M8028">
        <v>0.28089999999999998</v>
      </c>
      <c r="N8028">
        <v>0.28027000000000002</v>
      </c>
    </row>
    <row r="8029" spans="1:14" x14ac:dyDescent="0.35">
      <c r="A8029" s="2">
        <v>40708</v>
      </c>
      <c r="B8029">
        <v>7103.25</v>
      </c>
      <c r="C8029">
        <v>50.241</v>
      </c>
      <c r="D8029" t="s">
        <v>14</v>
      </c>
      <c r="E8029">
        <v>3.7879999999999998</v>
      </c>
      <c r="F8029">
        <v>0.68</v>
      </c>
      <c r="G8029">
        <v>1.4478</v>
      </c>
      <c r="H8029">
        <v>0.88344999999999996</v>
      </c>
      <c r="I8029">
        <v>1.13195</v>
      </c>
      <c r="J8029">
        <v>0.69069999999999998</v>
      </c>
      <c r="K8029">
        <v>0.27326</v>
      </c>
      <c r="L8029">
        <v>0.2742</v>
      </c>
      <c r="M8029">
        <v>0.27339999999999998</v>
      </c>
      <c r="N8029">
        <v>0.27311999999999997</v>
      </c>
    </row>
    <row r="8030" spans="1:14" x14ac:dyDescent="0.35">
      <c r="A8030" s="2">
        <v>40709</v>
      </c>
      <c r="B8030">
        <v>7103.25</v>
      </c>
      <c r="C8030">
        <v>50.241</v>
      </c>
      <c r="D8030" t="s">
        <v>14</v>
      </c>
      <c r="E8030">
        <v>3.7879999999999998</v>
      </c>
      <c r="F8030">
        <v>0.67</v>
      </c>
      <c r="G8030">
        <v>1.4291</v>
      </c>
      <c r="H8030">
        <v>0.87914999999999999</v>
      </c>
      <c r="I8030">
        <v>1.1374</v>
      </c>
      <c r="J8030">
        <v>0.69974000000000003</v>
      </c>
      <c r="K8030">
        <v>0.28199000000000002</v>
      </c>
      <c r="L8030">
        <v>0.28110000000000002</v>
      </c>
      <c r="M8030">
        <v>0.27950000000000003</v>
      </c>
      <c r="N8030">
        <v>0.27933000000000002</v>
      </c>
    </row>
    <row r="8031" spans="1:14" x14ac:dyDescent="0.35">
      <c r="A8031" s="2">
        <v>40710</v>
      </c>
      <c r="B8031">
        <v>7204.7889999999998</v>
      </c>
      <c r="C8031">
        <v>50.241</v>
      </c>
      <c r="D8031" t="s">
        <v>14</v>
      </c>
      <c r="E8031">
        <v>3.7879999999999998</v>
      </c>
      <c r="F8031">
        <v>0.67</v>
      </c>
      <c r="G8031">
        <v>1.4141999999999999</v>
      </c>
      <c r="H8031">
        <v>0.87714999999999999</v>
      </c>
      <c r="I8031">
        <v>1.14005</v>
      </c>
      <c r="J8031">
        <v>0.70711000000000002</v>
      </c>
      <c r="K8031">
        <v>0.29984</v>
      </c>
      <c r="L8031">
        <v>0.246</v>
      </c>
      <c r="M8031">
        <v>0.35139999999999999</v>
      </c>
      <c r="N8031">
        <v>0.29814000000000002</v>
      </c>
    </row>
    <row r="8032" spans="1:14" x14ac:dyDescent="0.35">
      <c r="A8032" s="2">
        <v>40711</v>
      </c>
      <c r="B8032">
        <v>7204.7889999999998</v>
      </c>
      <c r="C8032">
        <v>50.241</v>
      </c>
      <c r="D8032" t="s">
        <v>14</v>
      </c>
      <c r="E8032">
        <v>3.7879999999999998</v>
      </c>
      <c r="F8032">
        <v>0.68</v>
      </c>
      <c r="G8032">
        <v>1.43075</v>
      </c>
      <c r="H8032">
        <v>0.8851</v>
      </c>
      <c r="I8032">
        <v>1.12985</v>
      </c>
      <c r="J8032">
        <v>0.69893000000000005</v>
      </c>
      <c r="K8032">
        <v>0.29088000000000003</v>
      </c>
      <c r="L8032">
        <v>0.28910000000000002</v>
      </c>
      <c r="M8032">
        <v>0.28710000000000002</v>
      </c>
      <c r="N8032">
        <v>0.28699000000000002</v>
      </c>
    </row>
    <row r="8033" spans="1:14" x14ac:dyDescent="0.35">
      <c r="A8033" s="2">
        <v>40714</v>
      </c>
      <c r="B8033">
        <v>7204.7889999999998</v>
      </c>
      <c r="C8033">
        <v>50.241</v>
      </c>
      <c r="D8033" t="s">
        <v>14</v>
      </c>
      <c r="E8033">
        <v>3.7879999999999998</v>
      </c>
      <c r="F8033">
        <v>0.68</v>
      </c>
      <c r="G8033">
        <v>1.4312</v>
      </c>
      <c r="H8033">
        <v>0.88275000000000003</v>
      </c>
      <c r="I8033">
        <v>1.1328</v>
      </c>
      <c r="J8033">
        <v>0.69871000000000005</v>
      </c>
      <c r="K8033">
        <v>0.30637999999999999</v>
      </c>
      <c r="L8033">
        <v>0.30659999999999998</v>
      </c>
      <c r="M8033">
        <v>0.30549999999999999</v>
      </c>
      <c r="N8033">
        <v>0.30514000000000002</v>
      </c>
    </row>
    <row r="8034" spans="1:14" x14ac:dyDescent="0.35">
      <c r="A8034" s="2">
        <v>40715</v>
      </c>
      <c r="B8034">
        <v>7204.7889999999998</v>
      </c>
      <c r="C8034">
        <v>50.241</v>
      </c>
      <c r="D8034" t="s">
        <v>14</v>
      </c>
      <c r="E8034">
        <v>3.7879999999999998</v>
      </c>
      <c r="F8034">
        <v>0.7</v>
      </c>
      <c r="G8034">
        <v>1.4373</v>
      </c>
      <c r="H8034">
        <v>0.88634999999999997</v>
      </c>
      <c r="I8034">
        <v>1.1282000000000001</v>
      </c>
      <c r="J8034">
        <v>0.69574999999999998</v>
      </c>
      <c r="K8034">
        <v>0.28915000000000002</v>
      </c>
      <c r="L8034">
        <v>0.2893</v>
      </c>
      <c r="M8034">
        <v>0.28820000000000001</v>
      </c>
      <c r="N8034">
        <v>0.28792000000000001</v>
      </c>
    </row>
    <row r="8035" spans="1:14" x14ac:dyDescent="0.35">
      <c r="A8035" s="2">
        <v>40716</v>
      </c>
      <c r="B8035">
        <v>7204.7889999999998</v>
      </c>
      <c r="C8035">
        <v>50.241</v>
      </c>
      <c r="D8035" t="s">
        <v>14</v>
      </c>
      <c r="E8035">
        <v>3.7879999999999998</v>
      </c>
      <c r="F8035">
        <v>0.7</v>
      </c>
      <c r="G8035">
        <v>1.4434</v>
      </c>
      <c r="H8035">
        <v>0.89454999999999996</v>
      </c>
      <c r="I8035">
        <v>1.1178999999999999</v>
      </c>
      <c r="J8035">
        <v>0.69281000000000004</v>
      </c>
      <c r="K8035">
        <v>0.28347</v>
      </c>
      <c r="L8035">
        <v>0.28410000000000002</v>
      </c>
      <c r="M8035">
        <v>0.28310000000000002</v>
      </c>
      <c r="N8035">
        <v>0.28277999999999998</v>
      </c>
    </row>
    <row r="8036" spans="1:14" x14ac:dyDescent="0.35">
      <c r="A8036" s="2">
        <v>40717</v>
      </c>
      <c r="B8036">
        <v>7285.5119999999997</v>
      </c>
      <c r="C8036">
        <v>50.241</v>
      </c>
      <c r="D8036" t="s">
        <v>14</v>
      </c>
      <c r="E8036">
        <v>3.7879999999999998</v>
      </c>
      <c r="F8036">
        <v>0.68</v>
      </c>
      <c r="G8036">
        <v>1.4148499999999999</v>
      </c>
      <c r="H8036">
        <v>0.88539999999999996</v>
      </c>
      <c r="I8036">
        <v>1.1294</v>
      </c>
      <c r="J8036">
        <v>0.70679000000000003</v>
      </c>
      <c r="K8036">
        <v>0.31652000000000002</v>
      </c>
      <c r="L8036">
        <v>0.317</v>
      </c>
      <c r="M8036">
        <v>0.31490000000000001</v>
      </c>
      <c r="N8036">
        <v>0.31476999999999999</v>
      </c>
    </row>
    <row r="8037" spans="1:14" x14ac:dyDescent="0.35">
      <c r="A8037" s="2">
        <v>40718</v>
      </c>
      <c r="B8037">
        <v>7285.5119999999997</v>
      </c>
      <c r="C8037">
        <v>50.241</v>
      </c>
      <c r="D8037" t="s">
        <v>14</v>
      </c>
      <c r="E8037">
        <v>3.7879999999999998</v>
      </c>
      <c r="F8037">
        <v>0.67</v>
      </c>
      <c r="G8037">
        <v>1.4165000000000001</v>
      </c>
      <c r="H8037">
        <v>0.88714999999999999</v>
      </c>
      <c r="I8037">
        <v>1.1272500000000001</v>
      </c>
      <c r="J8037">
        <v>0.70596999999999999</v>
      </c>
      <c r="K8037">
        <v>0.33900999999999998</v>
      </c>
      <c r="L8037">
        <v>0.33900000000000002</v>
      </c>
      <c r="M8037">
        <v>0.33450000000000002</v>
      </c>
      <c r="N8037">
        <v>0.33494000000000002</v>
      </c>
    </row>
    <row r="8038" spans="1:14" x14ac:dyDescent="0.35">
      <c r="A8038" s="2">
        <v>40721</v>
      </c>
      <c r="B8038">
        <v>7285.5119999999997</v>
      </c>
      <c r="C8038">
        <v>50.241</v>
      </c>
      <c r="D8038" t="s">
        <v>14</v>
      </c>
      <c r="E8038">
        <v>3.7879999999999998</v>
      </c>
      <c r="F8038">
        <v>0.66</v>
      </c>
      <c r="G8038">
        <v>1.42815</v>
      </c>
      <c r="H8038">
        <v>0.89239999999999997</v>
      </c>
      <c r="I8038">
        <v>1.1205499999999999</v>
      </c>
      <c r="J8038">
        <v>0.70021</v>
      </c>
      <c r="K8038">
        <v>0.36652000000000001</v>
      </c>
      <c r="L8038">
        <v>0.38440000000000002</v>
      </c>
      <c r="M8038">
        <v>0.3372</v>
      </c>
      <c r="N8038">
        <v>0.36330000000000001</v>
      </c>
    </row>
    <row r="8039" spans="1:14" x14ac:dyDescent="0.35">
      <c r="A8039" s="2">
        <v>40722</v>
      </c>
      <c r="B8039">
        <v>7285.5119999999997</v>
      </c>
      <c r="C8039">
        <v>50.241</v>
      </c>
      <c r="D8039" t="s">
        <v>14</v>
      </c>
      <c r="E8039">
        <v>3.7879999999999998</v>
      </c>
      <c r="F8039">
        <v>0.68</v>
      </c>
      <c r="G8039">
        <v>1.4362999999999999</v>
      </c>
      <c r="H8039">
        <v>0.89754999999999996</v>
      </c>
      <c r="I8039">
        <v>1.1142000000000001</v>
      </c>
      <c r="J8039">
        <v>0.69623000000000002</v>
      </c>
      <c r="K8039">
        <v>0.35321000000000002</v>
      </c>
      <c r="L8039">
        <v>0.34820000000000001</v>
      </c>
      <c r="M8039">
        <v>0.3503</v>
      </c>
      <c r="N8039">
        <v>0.35006999999999999</v>
      </c>
    </row>
    <row r="8040" spans="1:14" x14ac:dyDescent="0.35">
      <c r="A8040" s="2">
        <v>40723</v>
      </c>
      <c r="B8040">
        <v>7285.5119999999997</v>
      </c>
      <c r="C8040">
        <v>50.241</v>
      </c>
      <c r="D8040" t="s">
        <v>14</v>
      </c>
      <c r="E8040">
        <v>3.7879999999999998</v>
      </c>
      <c r="F8040">
        <v>0.68</v>
      </c>
      <c r="G8040">
        <v>1.4396</v>
      </c>
      <c r="H8040">
        <v>0.89834999999999998</v>
      </c>
      <c r="I8040">
        <v>1.1131500000000001</v>
      </c>
      <c r="J8040">
        <v>0.69464000000000004</v>
      </c>
      <c r="K8040">
        <v>0.31030000000000002</v>
      </c>
      <c r="L8040">
        <v>0.311</v>
      </c>
      <c r="M8040">
        <v>0.31159999999999999</v>
      </c>
      <c r="N8040">
        <v>0.31125000000000003</v>
      </c>
    </row>
    <row r="8041" spans="1:14" x14ac:dyDescent="0.35">
      <c r="A8041" s="2">
        <v>40724</v>
      </c>
      <c r="B8041">
        <v>7170.43</v>
      </c>
      <c r="C8041">
        <v>50.241</v>
      </c>
      <c r="D8041" t="s">
        <v>14</v>
      </c>
      <c r="E8041">
        <v>3.7879999999999998</v>
      </c>
      <c r="F8041">
        <v>0.69</v>
      </c>
      <c r="G8041">
        <v>1.4498500000000001</v>
      </c>
      <c r="H8041">
        <v>0.90305000000000002</v>
      </c>
      <c r="I8041">
        <v>1.1073</v>
      </c>
      <c r="J8041">
        <v>0.68972999999999995</v>
      </c>
      <c r="K8041">
        <v>0.28853000000000001</v>
      </c>
      <c r="L8041">
        <v>0.28899999999999998</v>
      </c>
      <c r="M8041">
        <v>0.28899999999999998</v>
      </c>
      <c r="N8041">
        <v>0.28892000000000001</v>
      </c>
    </row>
    <row r="8042" spans="1:14" x14ac:dyDescent="0.35">
      <c r="A8042" s="2">
        <v>40725</v>
      </c>
      <c r="B8042">
        <v>7170.43</v>
      </c>
      <c r="C8042">
        <v>50.241</v>
      </c>
      <c r="D8042" t="s">
        <v>14</v>
      </c>
      <c r="E8042">
        <v>3.7879999999999998</v>
      </c>
      <c r="F8042">
        <v>0.71</v>
      </c>
      <c r="G8042">
        <v>1.44825</v>
      </c>
      <c r="H8042">
        <v>0.90259999999999996</v>
      </c>
      <c r="I8042">
        <v>1.10795</v>
      </c>
      <c r="J8042">
        <v>0.69049000000000005</v>
      </c>
      <c r="K8042">
        <v>0.25592999999999999</v>
      </c>
      <c r="L8042">
        <v>0.25590000000000002</v>
      </c>
      <c r="M8042">
        <v>0.25140000000000001</v>
      </c>
      <c r="N8042">
        <v>0.25147000000000003</v>
      </c>
    </row>
    <row r="8043" spans="1:14" x14ac:dyDescent="0.35">
      <c r="A8043" s="2">
        <v>40728</v>
      </c>
      <c r="B8043">
        <v>7170.43</v>
      </c>
      <c r="C8043">
        <v>50.241</v>
      </c>
      <c r="D8043" t="s">
        <v>14</v>
      </c>
      <c r="E8043">
        <v>3.7879999999999998</v>
      </c>
      <c r="F8043">
        <v>0.7</v>
      </c>
      <c r="G8043">
        <v>1.4512</v>
      </c>
      <c r="H8043">
        <v>0.90334999999999999</v>
      </c>
      <c r="I8043">
        <v>1.107</v>
      </c>
      <c r="J8043">
        <v>0.68908999999999998</v>
      </c>
      <c r="K8043">
        <v>0.26038</v>
      </c>
      <c r="L8043">
        <v>0.25559999999999999</v>
      </c>
      <c r="M8043">
        <v>0.26269999999999999</v>
      </c>
      <c r="N8043">
        <v>0.25803999999999999</v>
      </c>
    </row>
    <row r="8044" spans="1:14" x14ac:dyDescent="0.35">
      <c r="A8044" s="2">
        <v>40729</v>
      </c>
      <c r="B8044">
        <v>7170.43</v>
      </c>
      <c r="C8044">
        <v>50.241</v>
      </c>
      <c r="D8044" t="s">
        <v>14</v>
      </c>
      <c r="E8044">
        <v>3.7879999999999998</v>
      </c>
      <c r="F8044">
        <v>0.7</v>
      </c>
      <c r="G8044">
        <v>1.4463999999999999</v>
      </c>
      <c r="H8044">
        <v>0.89839999999999998</v>
      </c>
      <c r="I8044">
        <v>1.1130500000000001</v>
      </c>
      <c r="J8044">
        <v>0.69137000000000004</v>
      </c>
      <c r="K8044">
        <v>0.26129999999999998</v>
      </c>
      <c r="L8044">
        <v>0.26140000000000002</v>
      </c>
      <c r="M8044">
        <v>0.25900000000000001</v>
      </c>
      <c r="N8044">
        <v>0.25924999999999998</v>
      </c>
    </row>
    <row r="8045" spans="1:14" x14ac:dyDescent="0.35">
      <c r="A8045" s="2">
        <v>40730</v>
      </c>
      <c r="B8045">
        <v>7170.43</v>
      </c>
      <c r="C8045">
        <v>50.241</v>
      </c>
      <c r="D8045" t="s">
        <v>14</v>
      </c>
      <c r="E8045">
        <v>3.7879999999999998</v>
      </c>
      <c r="F8045">
        <v>0.69</v>
      </c>
      <c r="G8045">
        <v>1.4306000000000001</v>
      </c>
      <c r="H8045">
        <v>0.89544999999999997</v>
      </c>
      <c r="I8045">
        <v>1.1167499999999999</v>
      </c>
      <c r="J8045">
        <v>0.69901000000000002</v>
      </c>
      <c r="K8045">
        <v>0.27205000000000001</v>
      </c>
      <c r="L8045">
        <v>0.27710000000000001</v>
      </c>
      <c r="M8045">
        <v>0.26329999999999998</v>
      </c>
      <c r="N8045">
        <v>0.27017000000000002</v>
      </c>
    </row>
    <row r="8046" spans="1:14" x14ac:dyDescent="0.35">
      <c r="A8046" s="2">
        <v>40731</v>
      </c>
      <c r="B8046">
        <v>7439.4409999999998</v>
      </c>
      <c r="C8046">
        <v>50.241</v>
      </c>
      <c r="D8046" t="s">
        <v>14</v>
      </c>
      <c r="E8046">
        <v>3.7879999999999998</v>
      </c>
      <c r="F8046">
        <v>0.69</v>
      </c>
      <c r="G8046">
        <v>1.43665</v>
      </c>
      <c r="H8046">
        <v>0.89900000000000002</v>
      </c>
      <c r="I8046">
        <v>1.1123499999999999</v>
      </c>
      <c r="J8046">
        <v>0.69606000000000001</v>
      </c>
      <c r="K8046">
        <v>0.27113999999999999</v>
      </c>
      <c r="L8046">
        <v>0.27039999999999997</v>
      </c>
      <c r="M8046">
        <v>0.26889999999999997</v>
      </c>
      <c r="N8046">
        <v>0.26862000000000003</v>
      </c>
    </row>
    <row r="8047" spans="1:14" x14ac:dyDescent="0.35">
      <c r="A8047" s="2">
        <v>40732</v>
      </c>
      <c r="B8047">
        <v>7439.4409999999998</v>
      </c>
      <c r="C8047">
        <v>50.241</v>
      </c>
      <c r="D8047" t="s">
        <v>14</v>
      </c>
      <c r="E8047">
        <v>3.7879999999999998</v>
      </c>
      <c r="F8047">
        <v>0.68</v>
      </c>
      <c r="G8047">
        <v>1.4258500000000001</v>
      </c>
      <c r="H8047">
        <v>0.88829999999999998</v>
      </c>
      <c r="I8047">
        <v>1.12575</v>
      </c>
      <c r="J8047">
        <v>0.70133999999999996</v>
      </c>
      <c r="K8047">
        <v>0.28886000000000001</v>
      </c>
      <c r="L8047">
        <v>0.28999999999999998</v>
      </c>
      <c r="M8047">
        <v>0.28699999999999998</v>
      </c>
      <c r="N8047">
        <v>0.28672999999999998</v>
      </c>
    </row>
    <row r="8048" spans="1:14" x14ac:dyDescent="0.35">
      <c r="A8048" s="2">
        <v>40735</v>
      </c>
      <c r="B8048">
        <v>7439.4409999999998</v>
      </c>
      <c r="C8048">
        <v>50.241</v>
      </c>
      <c r="D8048" t="s">
        <v>14</v>
      </c>
      <c r="E8048">
        <v>3.7879999999999998</v>
      </c>
      <c r="F8048">
        <v>0.65</v>
      </c>
      <c r="G8048">
        <v>1.399</v>
      </c>
      <c r="H8048">
        <v>0.88055000000000005</v>
      </c>
      <c r="I8048">
        <v>1.1356999999999999</v>
      </c>
      <c r="J8048">
        <v>0.71479999999999999</v>
      </c>
      <c r="K8048">
        <v>0.33429999999999999</v>
      </c>
      <c r="L8048">
        <v>0.3367</v>
      </c>
      <c r="M8048">
        <v>0.3337</v>
      </c>
      <c r="N8048">
        <v>0.33400000000000002</v>
      </c>
    </row>
    <row r="8049" spans="1:14" x14ac:dyDescent="0.35">
      <c r="A8049" s="2">
        <v>40736</v>
      </c>
      <c r="B8049">
        <v>7439.4409999999998</v>
      </c>
      <c r="C8049">
        <v>50.241</v>
      </c>
      <c r="D8049" t="s">
        <v>14</v>
      </c>
      <c r="E8049">
        <v>3.7879999999999998</v>
      </c>
      <c r="F8049">
        <v>0.65</v>
      </c>
      <c r="G8049">
        <v>1.39855</v>
      </c>
      <c r="H8049">
        <v>0.87909999999999999</v>
      </c>
      <c r="I8049">
        <v>1.1375500000000001</v>
      </c>
      <c r="J8049">
        <v>0.71503000000000005</v>
      </c>
      <c r="K8049">
        <v>0.35349999999999998</v>
      </c>
      <c r="L8049">
        <v>0.35289999999999999</v>
      </c>
      <c r="M8049">
        <v>0.35139999999999999</v>
      </c>
      <c r="N8049">
        <v>0.35170000000000001</v>
      </c>
    </row>
    <row r="8050" spans="1:14" x14ac:dyDescent="0.35">
      <c r="A8050" s="2">
        <v>40737</v>
      </c>
      <c r="B8050">
        <v>7439.4409999999998</v>
      </c>
      <c r="C8050">
        <v>50.241</v>
      </c>
      <c r="D8050" t="s">
        <v>14</v>
      </c>
      <c r="E8050">
        <v>3.7879999999999998</v>
      </c>
      <c r="F8050">
        <v>0.64</v>
      </c>
      <c r="G8050">
        <v>1.41615</v>
      </c>
      <c r="H8050">
        <v>0.88049999999999995</v>
      </c>
      <c r="I8050">
        <v>1.1356999999999999</v>
      </c>
      <c r="J8050">
        <v>0.70613999999999999</v>
      </c>
      <c r="K8050">
        <v>0.34079999999999999</v>
      </c>
      <c r="L8050">
        <v>0.34420000000000001</v>
      </c>
      <c r="M8050">
        <v>0.34060000000000001</v>
      </c>
      <c r="N8050">
        <v>0.34094000000000002</v>
      </c>
    </row>
    <row r="8051" spans="1:14" x14ac:dyDescent="0.35">
      <c r="A8051" s="2">
        <v>40738</v>
      </c>
      <c r="B8051">
        <v>7174.1409999999996</v>
      </c>
      <c r="C8051">
        <v>50.241</v>
      </c>
      <c r="D8051" t="s">
        <v>14</v>
      </c>
      <c r="E8051">
        <v>3.7879999999999998</v>
      </c>
      <c r="F8051">
        <v>0.64</v>
      </c>
      <c r="G8051">
        <v>1.4155500000000001</v>
      </c>
      <c r="H8051">
        <v>0.87809999999999999</v>
      </c>
      <c r="I8051">
        <v>1.1387499999999999</v>
      </c>
      <c r="J8051">
        <v>0.70643999999999996</v>
      </c>
      <c r="K8051">
        <v>0.34561999999999998</v>
      </c>
      <c r="L8051">
        <v>0.34520000000000001</v>
      </c>
      <c r="M8051">
        <v>0.34560000000000002</v>
      </c>
      <c r="N8051">
        <v>0.34525</v>
      </c>
    </row>
    <row r="8052" spans="1:14" x14ac:dyDescent="0.35">
      <c r="A8052" s="2">
        <v>40739</v>
      </c>
      <c r="B8052">
        <v>7174.1409999999996</v>
      </c>
      <c r="C8052">
        <v>50.241</v>
      </c>
      <c r="D8052" t="s">
        <v>14</v>
      </c>
      <c r="E8052">
        <v>3.7879999999999998</v>
      </c>
      <c r="F8052">
        <v>0.63</v>
      </c>
      <c r="G8052">
        <v>1.41235</v>
      </c>
      <c r="H8052">
        <v>0.87624999999999997</v>
      </c>
      <c r="I8052">
        <v>1.1413</v>
      </c>
      <c r="J8052">
        <v>0.70804</v>
      </c>
      <c r="K8052">
        <v>0.3553</v>
      </c>
      <c r="L8052">
        <v>0.35610000000000003</v>
      </c>
      <c r="M8052">
        <v>0.35539999999999999</v>
      </c>
      <c r="N8052">
        <v>0.35504999999999998</v>
      </c>
    </row>
    <row r="8053" spans="1:14" x14ac:dyDescent="0.35">
      <c r="A8053" s="2">
        <v>40742</v>
      </c>
      <c r="B8053">
        <v>7174.1409999999996</v>
      </c>
      <c r="C8053">
        <v>50.241</v>
      </c>
      <c r="D8053" t="s">
        <v>14</v>
      </c>
      <c r="E8053">
        <v>3.7879999999999998</v>
      </c>
      <c r="F8053">
        <v>0.61</v>
      </c>
      <c r="G8053">
        <v>1.40255</v>
      </c>
      <c r="H8053">
        <v>0.87560000000000004</v>
      </c>
      <c r="I8053">
        <v>1.14205</v>
      </c>
      <c r="J8053">
        <v>0.71299000000000001</v>
      </c>
      <c r="K8053">
        <v>0.39415</v>
      </c>
      <c r="L8053">
        <v>0.39510000000000001</v>
      </c>
      <c r="M8053">
        <v>0.39379999999999998</v>
      </c>
      <c r="N8053">
        <v>0.39345000000000002</v>
      </c>
    </row>
    <row r="8054" spans="1:14" x14ac:dyDescent="0.35">
      <c r="A8054" s="2">
        <v>40743</v>
      </c>
      <c r="B8054">
        <v>7174.1409999999996</v>
      </c>
      <c r="C8054">
        <v>50.241</v>
      </c>
      <c r="D8054" t="s">
        <v>14</v>
      </c>
      <c r="E8054">
        <v>3.7879999999999998</v>
      </c>
      <c r="F8054">
        <v>0.62</v>
      </c>
      <c r="G8054">
        <v>1.4190499999999999</v>
      </c>
      <c r="H8054">
        <v>0.87790000000000001</v>
      </c>
      <c r="I8054">
        <v>1.1391</v>
      </c>
      <c r="J8054">
        <v>0.70469999999999999</v>
      </c>
      <c r="K8054">
        <v>0.38196000000000002</v>
      </c>
      <c r="L8054">
        <v>0.38069999999999998</v>
      </c>
      <c r="M8054">
        <v>0.37990000000000002</v>
      </c>
      <c r="N8054">
        <v>0.38008999999999998</v>
      </c>
    </row>
    <row r="8055" spans="1:14" x14ac:dyDescent="0.35">
      <c r="A8055" s="2">
        <v>40744</v>
      </c>
      <c r="B8055">
        <v>7174.1409999999996</v>
      </c>
      <c r="C8055">
        <v>50.241</v>
      </c>
      <c r="D8055" t="s">
        <v>14</v>
      </c>
      <c r="E8055">
        <v>3.7879999999999998</v>
      </c>
      <c r="F8055">
        <v>0.64</v>
      </c>
      <c r="G8055">
        <v>1.4196500000000001</v>
      </c>
      <c r="H8055">
        <v>0.87965000000000004</v>
      </c>
      <c r="I8055">
        <v>1.1368</v>
      </c>
      <c r="J8055">
        <v>0.70440000000000003</v>
      </c>
      <c r="K8055">
        <v>0.35204000000000002</v>
      </c>
      <c r="L8055">
        <v>0.35289999999999999</v>
      </c>
      <c r="M8055">
        <v>0.3523</v>
      </c>
      <c r="N8055">
        <v>0.35202</v>
      </c>
    </row>
    <row r="8056" spans="1:14" x14ac:dyDescent="0.35">
      <c r="A8056" s="2">
        <v>40745</v>
      </c>
      <c r="B8056">
        <v>7192.6719999999996</v>
      </c>
      <c r="C8056">
        <v>50.241</v>
      </c>
      <c r="D8056" t="s">
        <v>14</v>
      </c>
      <c r="E8056">
        <v>3.7879999999999998</v>
      </c>
      <c r="F8056">
        <v>0.66</v>
      </c>
      <c r="G8056">
        <v>1.4379500000000001</v>
      </c>
      <c r="H8056">
        <v>0.88214999999999999</v>
      </c>
      <c r="I8056">
        <v>1.1335999999999999</v>
      </c>
      <c r="J8056">
        <v>0.69542999999999999</v>
      </c>
      <c r="K8056">
        <v>0.33071</v>
      </c>
      <c r="L8056">
        <v>0.33189999999999997</v>
      </c>
      <c r="M8056">
        <v>0.32840000000000003</v>
      </c>
      <c r="N8056">
        <v>0.32868999999999998</v>
      </c>
    </row>
    <row r="8057" spans="1:14" x14ac:dyDescent="0.35">
      <c r="A8057" s="2">
        <v>40746</v>
      </c>
      <c r="B8057">
        <v>7192.6719999999996</v>
      </c>
      <c r="C8057">
        <v>50.241</v>
      </c>
      <c r="D8057" t="s">
        <v>14</v>
      </c>
      <c r="E8057">
        <v>3.7879999999999998</v>
      </c>
      <c r="F8057">
        <v>0.66</v>
      </c>
      <c r="G8057">
        <v>1.43655</v>
      </c>
      <c r="H8057">
        <v>0.88070000000000004</v>
      </c>
      <c r="I8057">
        <v>1.1355</v>
      </c>
      <c r="J8057">
        <v>0.69611000000000001</v>
      </c>
      <c r="K8057">
        <v>0.32002999999999998</v>
      </c>
      <c r="L8057">
        <v>0.32119999999999999</v>
      </c>
      <c r="M8057">
        <v>0.31640000000000001</v>
      </c>
      <c r="N8057">
        <v>0.31863000000000002</v>
      </c>
    </row>
    <row r="8058" spans="1:14" x14ac:dyDescent="0.35">
      <c r="A8058" s="2">
        <v>40749</v>
      </c>
      <c r="B8058">
        <v>7192.6719999999996</v>
      </c>
      <c r="C8058">
        <v>50.241</v>
      </c>
      <c r="D8058" t="s">
        <v>14</v>
      </c>
      <c r="E8058">
        <v>3.7879999999999998</v>
      </c>
      <c r="F8058">
        <v>0.65</v>
      </c>
      <c r="G8058">
        <v>1.4336500000000001</v>
      </c>
      <c r="H8058">
        <v>0.88049999999999995</v>
      </c>
      <c r="I8058">
        <v>1.13575</v>
      </c>
      <c r="J8058">
        <v>0.69752000000000003</v>
      </c>
      <c r="K8058">
        <v>0.33273999999999998</v>
      </c>
      <c r="L8058">
        <v>0.33310000000000001</v>
      </c>
      <c r="M8058">
        <v>0.33189999999999997</v>
      </c>
      <c r="N8058">
        <v>0.33148</v>
      </c>
    </row>
    <row r="8059" spans="1:14" x14ac:dyDescent="0.35">
      <c r="A8059" s="2">
        <v>40750</v>
      </c>
      <c r="B8059">
        <v>7192.6719999999996</v>
      </c>
      <c r="C8059">
        <v>50.241</v>
      </c>
      <c r="D8059" t="s">
        <v>14</v>
      </c>
      <c r="E8059">
        <v>3.7879999999999998</v>
      </c>
      <c r="F8059">
        <v>0.65</v>
      </c>
      <c r="G8059">
        <v>1.44855</v>
      </c>
      <c r="H8059">
        <v>0.88390000000000002</v>
      </c>
      <c r="I8059">
        <v>1.1314</v>
      </c>
      <c r="J8059">
        <v>0.69035000000000002</v>
      </c>
      <c r="K8059">
        <v>0.31459999999999999</v>
      </c>
      <c r="L8059">
        <v>0.31430000000000002</v>
      </c>
      <c r="M8059">
        <v>0.31290000000000001</v>
      </c>
      <c r="N8059">
        <v>0.3125</v>
      </c>
    </row>
    <row r="8060" spans="1:14" x14ac:dyDescent="0.35">
      <c r="A8060" s="2">
        <v>40751</v>
      </c>
      <c r="B8060">
        <v>7192.6719999999996</v>
      </c>
      <c r="C8060">
        <v>50.241</v>
      </c>
      <c r="D8060" t="s">
        <v>14</v>
      </c>
      <c r="E8060">
        <v>3.7879999999999998</v>
      </c>
      <c r="F8060">
        <v>0.64</v>
      </c>
      <c r="G8060">
        <v>1.43835</v>
      </c>
      <c r="H8060">
        <v>0.88029999999999997</v>
      </c>
      <c r="I8060">
        <v>1.1359999999999999</v>
      </c>
      <c r="J8060">
        <v>0.69523999999999997</v>
      </c>
      <c r="K8060">
        <v>0.32541999999999999</v>
      </c>
      <c r="L8060">
        <v>0.32879999999999998</v>
      </c>
      <c r="M8060">
        <v>0.32550000000000001</v>
      </c>
      <c r="N8060">
        <v>0.32394000000000001</v>
      </c>
    </row>
    <row r="8061" spans="1:14" x14ac:dyDescent="0.35">
      <c r="A8061" s="2">
        <v>40752</v>
      </c>
      <c r="B8061">
        <v>7349.4489999999996</v>
      </c>
      <c r="C8061">
        <v>50.241</v>
      </c>
      <c r="D8061" t="s">
        <v>14</v>
      </c>
      <c r="E8061">
        <v>3.7879999999999998</v>
      </c>
      <c r="F8061">
        <v>0.65</v>
      </c>
      <c r="G8061">
        <v>1.43</v>
      </c>
      <c r="H8061">
        <v>0.87565000000000004</v>
      </c>
      <c r="I8061">
        <v>1.14205</v>
      </c>
      <c r="J8061">
        <v>0.69930000000000003</v>
      </c>
      <c r="K8061">
        <v>0.32355</v>
      </c>
      <c r="L8061">
        <v>0.32390000000000002</v>
      </c>
      <c r="M8061">
        <v>0.32179999999999997</v>
      </c>
      <c r="N8061">
        <v>0.32180999999999998</v>
      </c>
    </row>
    <row r="8062" spans="1:14" x14ac:dyDescent="0.35">
      <c r="A8062" s="2">
        <v>40753</v>
      </c>
      <c r="B8062">
        <v>7349.4489999999996</v>
      </c>
      <c r="C8062">
        <v>50.241</v>
      </c>
      <c r="D8062" t="s">
        <v>14</v>
      </c>
      <c r="E8062">
        <v>3.7879999999999998</v>
      </c>
      <c r="F8062">
        <v>0.65</v>
      </c>
      <c r="G8062">
        <v>1.4370000000000001</v>
      </c>
      <c r="H8062">
        <v>0.87539999999999996</v>
      </c>
      <c r="I8062">
        <v>1.1423000000000001</v>
      </c>
      <c r="J8062">
        <v>0.69589000000000001</v>
      </c>
      <c r="K8062">
        <v>0.32846999999999998</v>
      </c>
      <c r="L8062">
        <v>0.32940000000000003</v>
      </c>
      <c r="M8062">
        <v>0.32690000000000002</v>
      </c>
      <c r="N8062">
        <v>0.32657999999999998</v>
      </c>
    </row>
    <row r="8063" spans="1:14" x14ac:dyDescent="0.35">
      <c r="A8063" s="2">
        <v>40756</v>
      </c>
      <c r="B8063">
        <v>7349.4489999999996</v>
      </c>
      <c r="C8063">
        <v>50.241</v>
      </c>
      <c r="D8063" t="s">
        <v>14</v>
      </c>
      <c r="E8063">
        <v>3.7879999999999998</v>
      </c>
      <c r="F8063">
        <v>0.63</v>
      </c>
      <c r="G8063">
        <v>1.4200999999999999</v>
      </c>
      <c r="H8063">
        <v>0.87344999999999995</v>
      </c>
      <c r="I8063">
        <v>1.1449</v>
      </c>
      <c r="J8063">
        <v>0.70418000000000003</v>
      </c>
      <c r="K8063">
        <v>0.32291999999999998</v>
      </c>
      <c r="L8063">
        <v>0.32190000000000002</v>
      </c>
      <c r="M8063">
        <v>0.3221</v>
      </c>
      <c r="N8063">
        <v>0.32207000000000002</v>
      </c>
    </row>
    <row r="8064" spans="1:14" x14ac:dyDescent="0.35">
      <c r="A8064" s="2">
        <v>40757</v>
      </c>
      <c r="B8064">
        <v>7349.4489999999996</v>
      </c>
      <c r="C8064">
        <v>50.241</v>
      </c>
      <c r="D8064" t="s">
        <v>14</v>
      </c>
      <c r="E8064">
        <v>3.7879999999999998</v>
      </c>
      <c r="F8064">
        <v>0.61</v>
      </c>
      <c r="G8064">
        <v>1.4218</v>
      </c>
      <c r="H8064">
        <v>0.87244999999999995</v>
      </c>
      <c r="I8064">
        <v>1.1462000000000001</v>
      </c>
      <c r="J8064">
        <v>0.70333000000000001</v>
      </c>
      <c r="K8064">
        <v>0.33892</v>
      </c>
      <c r="L8064">
        <v>0.34100000000000003</v>
      </c>
      <c r="M8064">
        <v>0.33789999999999998</v>
      </c>
      <c r="N8064">
        <v>0.33835999999999999</v>
      </c>
    </row>
    <row r="8065" spans="1:14" x14ac:dyDescent="0.35">
      <c r="A8065" s="2">
        <v>40758</v>
      </c>
      <c r="B8065">
        <v>7349.4489999999996</v>
      </c>
      <c r="C8065">
        <v>50.241</v>
      </c>
      <c r="D8065" t="s">
        <v>14</v>
      </c>
      <c r="E8065">
        <v>3.7879999999999998</v>
      </c>
      <c r="F8065">
        <v>0.6</v>
      </c>
      <c r="G8065">
        <v>1.4292</v>
      </c>
      <c r="H8065">
        <v>0.87095</v>
      </c>
      <c r="I8065">
        <v>1.14825</v>
      </c>
      <c r="J8065">
        <v>0.69969000000000003</v>
      </c>
      <c r="K8065">
        <v>0.36952000000000002</v>
      </c>
      <c r="L8065">
        <v>0.36709999999999998</v>
      </c>
      <c r="M8065">
        <v>0.36609999999999998</v>
      </c>
      <c r="N8065">
        <v>0.36763000000000001</v>
      </c>
    </row>
    <row r="8066" spans="1:14" x14ac:dyDescent="0.35">
      <c r="A8066" s="2">
        <v>40759</v>
      </c>
      <c r="B8066">
        <v>6796.75</v>
      </c>
      <c r="C8066">
        <v>50.241</v>
      </c>
      <c r="D8066" t="s">
        <v>14</v>
      </c>
      <c r="E8066">
        <v>3.7879999999999998</v>
      </c>
      <c r="F8066">
        <v>0.56999999999999995</v>
      </c>
      <c r="G8066">
        <v>1.4156500000000001</v>
      </c>
      <c r="H8066">
        <v>0.86729999999999996</v>
      </c>
      <c r="I8066">
        <v>1.1530499999999999</v>
      </c>
      <c r="J8066">
        <v>0.70638999999999996</v>
      </c>
      <c r="K8066">
        <v>0.40268999999999999</v>
      </c>
      <c r="L8066">
        <v>0.40350000000000003</v>
      </c>
      <c r="M8066">
        <v>0.40239999999999998</v>
      </c>
      <c r="N8066">
        <v>0.40398000000000001</v>
      </c>
    </row>
    <row r="8067" spans="1:14" x14ac:dyDescent="0.35">
      <c r="A8067" s="2">
        <v>40760</v>
      </c>
      <c r="B8067">
        <v>6796.75</v>
      </c>
      <c r="C8067">
        <v>50.241</v>
      </c>
      <c r="D8067" t="s">
        <v>14</v>
      </c>
      <c r="E8067">
        <v>3.7879999999999998</v>
      </c>
      <c r="F8067">
        <v>0.57999999999999996</v>
      </c>
      <c r="G8067">
        <v>1.4193</v>
      </c>
      <c r="H8067">
        <v>0.86624999999999996</v>
      </c>
      <c r="I8067">
        <v>1.1544000000000001</v>
      </c>
      <c r="J8067">
        <v>0.70457000000000003</v>
      </c>
      <c r="K8067">
        <v>0.46916000000000002</v>
      </c>
      <c r="L8067">
        <v>0.46899999999999997</v>
      </c>
      <c r="M8067">
        <v>0.46910000000000002</v>
      </c>
      <c r="N8067">
        <v>0.46789999999999998</v>
      </c>
    </row>
    <row r="8068" spans="1:14" x14ac:dyDescent="0.35">
      <c r="A8068" s="2">
        <v>40763</v>
      </c>
      <c r="B8068">
        <v>6796.75</v>
      </c>
      <c r="C8068">
        <v>50.241</v>
      </c>
      <c r="D8068" t="s">
        <v>14</v>
      </c>
      <c r="E8068">
        <v>3.7879999999999998</v>
      </c>
      <c r="F8068">
        <v>0.53</v>
      </c>
      <c r="G8068">
        <v>1.4188499999999999</v>
      </c>
      <c r="H8068">
        <v>0.86980000000000002</v>
      </c>
      <c r="I8068">
        <v>1.1496500000000001</v>
      </c>
      <c r="J8068">
        <v>0.70479999999999998</v>
      </c>
      <c r="K8068">
        <v>0.55986999999999998</v>
      </c>
      <c r="L8068">
        <v>0.56059999999999999</v>
      </c>
      <c r="M8068">
        <v>0.5585</v>
      </c>
      <c r="N8068">
        <v>0.55845</v>
      </c>
    </row>
    <row r="8069" spans="1:14" x14ac:dyDescent="0.35">
      <c r="A8069" s="2">
        <v>40764</v>
      </c>
      <c r="B8069">
        <v>6796.75</v>
      </c>
      <c r="C8069">
        <v>50.241</v>
      </c>
      <c r="D8069" t="s">
        <v>14</v>
      </c>
      <c r="E8069">
        <v>3.7879999999999998</v>
      </c>
      <c r="F8069">
        <v>0.52</v>
      </c>
      <c r="G8069">
        <v>1.4220999999999999</v>
      </c>
      <c r="H8069">
        <v>0.87685000000000002</v>
      </c>
      <c r="I8069">
        <v>1.1404000000000001</v>
      </c>
      <c r="J8069">
        <v>0.70318999999999998</v>
      </c>
      <c r="K8069">
        <v>0.60762000000000005</v>
      </c>
      <c r="L8069">
        <v>0.59409999999999996</v>
      </c>
      <c r="M8069">
        <v>0.62290000000000001</v>
      </c>
      <c r="N8069">
        <v>0.60192000000000001</v>
      </c>
    </row>
    <row r="8070" spans="1:14" x14ac:dyDescent="0.35">
      <c r="A8070" s="2">
        <v>40765</v>
      </c>
      <c r="B8070">
        <v>6796.75</v>
      </c>
      <c r="C8070">
        <v>50.241</v>
      </c>
      <c r="D8070" t="s">
        <v>14</v>
      </c>
      <c r="E8070">
        <v>3.7879999999999998</v>
      </c>
      <c r="F8070">
        <v>0.5</v>
      </c>
      <c r="G8070">
        <v>1.41825</v>
      </c>
      <c r="H8070">
        <v>0.87860000000000005</v>
      </c>
      <c r="I8070">
        <v>1.1382000000000001</v>
      </c>
      <c r="J8070">
        <v>0.70508999999999999</v>
      </c>
      <c r="K8070">
        <v>0.70421999999999996</v>
      </c>
      <c r="L8070">
        <v>0.64170000000000005</v>
      </c>
      <c r="M8070">
        <v>0.63990000000000002</v>
      </c>
      <c r="N8070">
        <v>0.70176000000000005</v>
      </c>
    </row>
    <row r="8071" spans="1:14" x14ac:dyDescent="0.35">
      <c r="A8071" s="2">
        <v>40766</v>
      </c>
      <c r="B8071">
        <v>5917.0780000000004</v>
      </c>
      <c r="C8071">
        <v>50.241</v>
      </c>
      <c r="D8071" t="s">
        <v>14</v>
      </c>
      <c r="E8071">
        <v>3.7879999999999998</v>
      </c>
      <c r="F8071">
        <v>0.5</v>
      </c>
      <c r="G8071">
        <v>1.4269000000000001</v>
      </c>
      <c r="H8071">
        <v>0.87965000000000004</v>
      </c>
      <c r="I8071">
        <v>1.1367499999999999</v>
      </c>
      <c r="J8071">
        <v>0.70082</v>
      </c>
      <c r="K8071">
        <v>0.70855999999999997</v>
      </c>
      <c r="L8071">
        <v>0.69299999999999995</v>
      </c>
      <c r="M8071">
        <v>0.68740000000000001</v>
      </c>
      <c r="N8071">
        <v>0.70518000000000003</v>
      </c>
    </row>
    <row r="8072" spans="1:14" x14ac:dyDescent="0.35">
      <c r="A8072" s="2">
        <v>40767</v>
      </c>
      <c r="B8072">
        <v>5917.0780000000004</v>
      </c>
      <c r="C8072">
        <v>50.241</v>
      </c>
      <c r="D8072" t="s">
        <v>14</v>
      </c>
      <c r="E8072">
        <v>3.7879999999999998</v>
      </c>
      <c r="F8072">
        <v>0.51</v>
      </c>
      <c r="G8072">
        <v>1.4215500000000001</v>
      </c>
      <c r="H8072">
        <v>0.87350000000000005</v>
      </c>
      <c r="I8072">
        <v>1.1448499999999999</v>
      </c>
      <c r="J8072">
        <v>0.70345999999999997</v>
      </c>
      <c r="K8072">
        <v>0.63880000000000003</v>
      </c>
      <c r="L8072">
        <v>0.59240000000000004</v>
      </c>
      <c r="M8072">
        <v>0.58989999999999998</v>
      </c>
      <c r="N8072">
        <v>0.63505999999999996</v>
      </c>
    </row>
    <row r="8073" spans="1:14" x14ac:dyDescent="0.35">
      <c r="A8073" s="2">
        <v>40770</v>
      </c>
      <c r="B8073">
        <v>5917.0780000000004</v>
      </c>
      <c r="C8073">
        <v>50.241</v>
      </c>
      <c r="D8073" t="s">
        <v>14</v>
      </c>
      <c r="E8073">
        <v>3.7879999999999998</v>
      </c>
      <c r="F8073">
        <v>0.53</v>
      </c>
      <c r="G8073">
        <v>1.44455</v>
      </c>
      <c r="H8073">
        <v>0.88065000000000004</v>
      </c>
      <c r="I8073">
        <v>1.1355500000000001</v>
      </c>
      <c r="J8073">
        <v>0.69225999999999999</v>
      </c>
      <c r="K8073">
        <v>0.54012000000000004</v>
      </c>
      <c r="L8073">
        <v>0.57379999999999998</v>
      </c>
      <c r="M8073">
        <v>0.4904</v>
      </c>
      <c r="N8073">
        <v>0.53647999999999996</v>
      </c>
    </row>
    <row r="8074" spans="1:14" x14ac:dyDescent="0.35">
      <c r="A8074" s="2">
        <v>40771</v>
      </c>
      <c r="B8074">
        <v>5917.0780000000004</v>
      </c>
      <c r="C8074">
        <v>50.241</v>
      </c>
      <c r="D8074" t="s">
        <v>14</v>
      </c>
      <c r="E8074">
        <v>3.7879999999999998</v>
      </c>
      <c r="F8074">
        <v>0.51</v>
      </c>
      <c r="G8074">
        <v>1.4398500000000001</v>
      </c>
      <c r="H8074">
        <v>0.87680000000000002</v>
      </c>
      <c r="I8074">
        <v>1.14055</v>
      </c>
      <c r="J8074">
        <v>0.69452000000000003</v>
      </c>
      <c r="K8074">
        <v>0.51492000000000004</v>
      </c>
      <c r="L8074">
        <v>0.51670000000000005</v>
      </c>
      <c r="M8074">
        <v>0.51559999999999995</v>
      </c>
      <c r="N8074">
        <v>0.51875000000000004</v>
      </c>
    </row>
    <row r="8075" spans="1:14" x14ac:dyDescent="0.35">
      <c r="A8075" s="2">
        <v>40772</v>
      </c>
      <c r="B8075">
        <v>5917.0780000000004</v>
      </c>
      <c r="C8075">
        <v>50.241</v>
      </c>
      <c r="D8075" t="s">
        <v>14</v>
      </c>
      <c r="E8075">
        <v>3.7879999999999998</v>
      </c>
      <c r="F8075">
        <v>0.5</v>
      </c>
      <c r="G8075">
        <v>1.4453499999999999</v>
      </c>
      <c r="H8075">
        <v>0.87250000000000005</v>
      </c>
      <c r="I8075">
        <v>1.14605</v>
      </c>
      <c r="J8075">
        <v>0.69186999999999999</v>
      </c>
      <c r="K8075">
        <v>0.46612999999999999</v>
      </c>
      <c r="L8075">
        <v>0.46429999999999999</v>
      </c>
      <c r="M8075">
        <v>0.46300000000000002</v>
      </c>
      <c r="N8075">
        <v>0.46266000000000002</v>
      </c>
    </row>
    <row r="8076" spans="1:14" x14ac:dyDescent="0.35">
      <c r="A8076" s="2">
        <v>40773</v>
      </c>
      <c r="B8076">
        <v>5994.8980000000001</v>
      </c>
      <c r="C8076">
        <v>50.241</v>
      </c>
      <c r="D8076" t="s">
        <v>14</v>
      </c>
      <c r="E8076">
        <v>3.7879999999999998</v>
      </c>
      <c r="F8076">
        <v>0.47</v>
      </c>
      <c r="G8076">
        <v>1.4316500000000001</v>
      </c>
      <c r="H8076">
        <v>0.86960000000000004</v>
      </c>
      <c r="I8076">
        <v>1.1499999999999999</v>
      </c>
      <c r="J8076">
        <v>0.69850000000000001</v>
      </c>
      <c r="K8076">
        <v>0.61678999999999995</v>
      </c>
      <c r="L8076">
        <v>0.61460000000000004</v>
      </c>
      <c r="M8076">
        <v>0.61460000000000004</v>
      </c>
      <c r="N8076">
        <v>0.61434999999999995</v>
      </c>
    </row>
    <row r="8077" spans="1:14" x14ac:dyDescent="0.35">
      <c r="A8077" s="2">
        <v>40774</v>
      </c>
      <c r="B8077">
        <v>5994.8980000000001</v>
      </c>
      <c r="C8077">
        <v>50.241</v>
      </c>
      <c r="D8077" t="s">
        <v>14</v>
      </c>
      <c r="E8077">
        <v>3.7879999999999998</v>
      </c>
      <c r="F8077">
        <v>0.46</v>
      </c>
      <c r="G8077">
        <v>1.4418500000000001</v>
      </c>
      <c r="H8077">
        <v>0.87009999999999998</v>
      </c>
      <c r="I8077">
        <v>1.1493</v>
      </c>
      <c r="J8077">
        <v>0.69355</v>
      </c>
      <c r="K8077">
        <v>0.63685999999999998</v>
      </c>
      <c r="L8077">
        <v>0.63749999999999996</v>
      </c>
      <c r="M8077">
        <v>0.63229999999999997</v>
      </c>
      <c r="N8077">
        <v>0.63153000000000004</v>
      </c>
    </row>
    <row r="8078" spans="1:14" x14ac:dyDescent="0.35">
      <c r="A8078" s="2">
        <v>40777</v>
      </c>
      <c r="B8078">
        <v>5994.8980000000001</v>
      </c>
      <c r="C8078">
        <v>50.241</v>
      </c>
      <c r="D8078" t="s">
        <v>14</v>
      </c>
      <c r="E8078">
        <v>3.7879999999999998</v>
      </c>
      <c r="F8078">
        <v>0.45</v>
      </c>
      <c r="G8078">
        <v>1.43815</v>
      </c>
      <c r="H8078">
        <v>0.87470000000000003</v>
      </c>
      <c r="I8078">
        <v>1.1432</v>
      </c>
      <c r="J8078">
        <v>0.69533999999999996</v>
      </c>
      <c r="K8078">
        <v>0.65602000000000005</v>
      </c>
      <c r="L8078">
        <v>0.65339999999999998</v>
      </c>
      <c r="M8078">
        <v>0.65180000000000005</v>
      </c>
      <c r="N8078">
        <v>0.65164999999999995</v>
      </c>
    </row>
    <row r="8079" spans="1:14" x14ac:dyDescent="0.35">
      <c r="A8079" s="2">
        <v>40778</v>
      </c>
      <c r="B8079">
        <v>5994.8980000000001</v>
      </c>
      <c r="C8079">
        <v>50.241</v>
      </c>
      <c r="D8079" t="s">
        <v>14</v>
      </c>
      <c r="E8079">
        <v>3.7879999999999998</v>
      </c>
      <c r="F8079">
        <v>0.46</v>
      </c>
      <c r="G8079">
        <v>1.4391</v>
      </c>
      <c r="H8079">
        <v>0.87250000000000005</v>
      </c>
      <c r="I8079">
        <v>1.1460999999999999</v>
      </c>
      <c r="J8079">
        <v>0.69488000000000005</v>
      </c>
      <c r="K8079">
        <v>0.65415000000000001</v>
      </c>
      <c r="L8079">
        <v>0.65480000000000005</v>
      </c>
      <c r="M8079">
        <v>0.65369999999999995</v>
      </c>
      <c r="N8079">
        <v>0.65554000000000001</v>
      </c>
    </row>
    <row r="8080" spans="1:14" x14ac:dyDescent="0.35">
      <c r="A8080" s="2">
        <v>40779</v>
      </c>
      <c r="B8080">
        <v>5994.8980000000001</v>
      </c>
      <c r="C8080">
        <v>50.241</v>
      </c>
      <c r="D8080" t="s">
        <v>14</v>
      </c>
      <c r="E8080">
        <v>3.7879999999999998</v>
      </c>
      <c r="F8080">
        <v>0.46</v>
      </c>
      <c r="G8080">
        <v>1.4409000000000001</v>
      </c>
      <c r="H8080">
        <v>0.87860000000000005</v>
      </c>
      <c r="I8080">
        <v>1.1382000000000001</v>
      </c>
      <c r="J8080">
        <v>0.69401000000000002</v>
      </c>
      <c r="K8080">
        <v>0.56689000000000001</v>
      </c>
      <c r="L8080">
        <v>0.56810000000000005</v>
      </c>
      <c r="M8080">
        <v>0.56740000000000002</v>
      </c>
      <c r="N8080">
        <v>0.56840999999999997</v>
      </c>
    </row>
    <row r="8081" spans="1:14" x14ac:dyDescent="0.35">
      <c r="A8081" s="2">
        <v>40780</v>
      </c>
      <c r="B8081">
        <v>5532.3789999999999</v>
      </c>
      <c r="C8081">
        <v>50.241</v>
      </c>
      <c r="D8081" t="s">
        <v>14</v>
      </c>
      <c r="E8081">
        <v>3.7879999999999998</v>
      </c>
      <c r="F8081">
        <v>0.46</v>
      </c>
      <c r="G8081">
        <v>1.4352</v>
      </c>
      <c r="H8081">
        <v>0.88229999999999997</v>
      </c>
      <c r="I8081">
        <v>1.1334</v>
      </c>
      <c r="J8081">
        <v>0.69677</v>
      </c>
      <c r="K8081">
        <v>0.59013000000000004</v>
      </c>
      <c r="L8081">
        <v>0.59160000000000001</v>
      </c>
      <c r="M8081">
        <v>0.58750000000000002</v>
      </c>
      <c r="N8081">
        <v>0.58847000000000005</v>
      </c>
    </row>
    <row r="8082" spans="1:14" x14ac:dyDescent="0.35">
      <c r="A8082" s="2">
        <v>40781</v>
      </c>
      <c r="B8082">
        <v>5532.3789999999999</v>
      </c>
      <c r="C8082">
        <v>50.241</v>
      </c>
      <c r="D8082" t="s">
        <v>14</v>
      </c>
      <c r="E8082">
        <v>3.7879999999999998</v>
      </c>
      <c r="F8082">
        <v>0.45</v>
      </c>
      <c r="G8082">
        <v>1.4359500000000001</v>
      </c>
      <c r="H8082">
        <v>0.88500000000000001</v>
      </c>
      <c r="I8082">
        <v>1.12995</v>
      </c>
      <c r="J8082">
        <v>0.69640000000000002</v>
      </c>
      <c r="K8082">
        <v>0.60540000000000005</v>
      </c>
      <c r="L8082">
        <v>0.60540000000000005</v>
      </c>
      <c r="M8082">
        <v>0.59919999999999995</v>
      </c>
      <c r="N8082">
        <v>0.60263999999999995</v>
      </c>
    </row>
    <row r="8083" spans="1:14" x14ac:dyDescent="0.35">
      <c r="A8083" s="2">
        <v>40784</v>
      </c>
      <c r="B8083">
        <v>5532.3789999999999</v>
      </c>
      <c r="C8083">
        <v>50.241</v>
      </c>
      <c r="D8083" t="s">
        <v>14</v>
      </c>
      <c r="E8083">
        <v>3.7879999999999998</v>
      </c>
      <c r="F8083">
        <v>0.47</v>
      </c>
      <c r="G8083">
        <v>1.4535</v>
      </c>
      <c r="H8083">
        <v>0.88605</v>
      </c>
      <c r="I8083">
        <v>1.1285499999999999</v>
      </c>
      <c r="J8083">
        <v>0.68798999999999999</v>
      </c>
      <c r="K8083">
        <v>0.51781999999999995</v>
      </c>
      <c r="L8083">
        <v>0.51849999999999996</v>
      </c>
      <c r="M8083">
        <v>0.51570000000000005</v>
      </c>
      <c r="N8083">
        <v>0.51539000000000001</v>
      </c>
    </row>
    <row r="8084" spans="1:14" x14ac:dyDescent="0.35">
      <c r="A8084" s="2">
        <v>40785</v>
      </c>
      <c r="B8084">
        <v>5532.3789999999999</v>
      </c>
      <c r="C8084">
        <v>50.241</v>
      </c>
      <c r="D8084" t="s">
        <v>14</v>
      </c>
      <c r="E8084">
        <v>3.7879999999999998</v>
      </c>
      <c r="F8084">
        <v>0.46</v>
      </c>
      <c r="G8084">
        <v>1.4433499999999999</v>
      </c>
      <c r="H8084">
        <v>0.88680000000000003</v>
      </c>
      <c r="I8084">
        <v>1.12765</v>
      </c>
      <c r="J8084">
        <v>0.69282999999999995</v>
      </c>
      <c r="K8084">
        <v>0.49980999999999998</v>
      </c>
      <c r="L8084">
        <v>0.5071</v>
      </c>
      <c r="M8084">
        <v>0.50480000000000003</v>
      </c>
      <c r="N8084">
        <v>0.50004000000000004</v>
      </c>
    </row>
    <row r="8085" spans="1:14" x14ac:dyDescent="0.35">
      <c r="A8085" s="2">
        <v>40786</v>
      </c>
      <c r="B8085">
        <v>5532.3789999999999</v>
      </c>
      <c r="C8085">
        <v>50.241</v>
      </c>
      <c r="D8085" t="s">
        <v>14</v>
      </c>
      <c r="E8085">
        <v>3.7879999999999998</v>
      </c>
      <c r="F8085">
        <v>0.48</v>
      </c>
      <c r="G8085">
        <v>1.4398</v>
      </c>
      <c r="H8085">
        <v>0.88424999999999998</v>
      </c>
      <c r="I8085">
        <v>1.1309</v>
      </c>
      <c r="J8085">
        <v>0.69454000000000005</v>
      </c>
      <c r="K8085">
        <v>0.42903000000000002</v>
      </c>
      <c r="L8085">
        <v>0.4304</v>
      </c>
      <c r="M8085">
        <v>0.42509999999999998</v>
      </c>
      <c r="N8085">
        <v>0.42631999999999998</v>
      </c>
    </row>
    <row r="8086" spans="1:14" x14ac:dyDescent="0.35">
      <c r="A8086" s="2">
        <v>40787</v>
      </c>
      <c r="B8086">
        <v>5643.9219999999996</v>
      </c>
      <c r="C8086">
        <v>50.241</v>
      </c>
      <c r="D8086" t="s">
        <v>14</v>
      </c>
      <c r="E8086">
        <v>3.7879999999999998</v>
      </c>
      <c r="F8086">
        <v>0.46</v>
      </c>
      <c r="G8086">
        <v>1.4250499999999999</v>
      </c>
      <c r="H8086">
        <v>0.88185000000000002</v>
      </c>
      <c r="I8086">
        <v>1.1339999999999999</v>
      </c>
      <c r="J8086">
        <v>0.70172999999999996</v>
      </c>
      <c r="K8086">
        <v>0.45241999999999999</v>
      </c>
      <c r="L8086">
        <v>0.45129999999999998</v>
      </c>
      <c r="M8086">
        <v>0.44929999999999998</v>
      </c>
      <c r="N8086">
        <v>0.44883000000000001</v>
      </c>
    </row>
    <row r="8087" spans="1:14" x14ac:dyDescent="0.35">
      <c r="A8087" s="2">
        <v>40788</v>
      </c>
      <c r="B8087">
        <v>5643.9219999999996</v>
      </c>
      <c r="C8087">
        <v>50.241</v>
      </c>
      <c r="D8087" t="s">
        <v>14</v>
      </c>
      <c r="E8087">
        <v>3.7879999999999998</v>
      </c>
      <c r="F8087">
        <v>0.44</v>
      </c>
      <c r="G8087">
        <v>1.4208499999999999</v>
      </c>
      <c r="H8087">
        <v>0.87680000000000002</v>
      </c>
      <c r="I8087">
        <v>1.14055</v>
      </c>
      <c r="J8087">
        <v>0.70379999999999998</v>
      </c>
      <c r="K8087">
        <v>0.54013999999999995</v>
      </c>
      <c r="L8087">
        <v>0.53849999999999998</v>
      </c>
      <c r="M8087">
        <v>0.53590000000000004</v>
      </c>
      <c r="N8087">
        <v>0.53841000000000006</v>
      </c>
    </row>
    <row r="8088" spans="1:14" x14ac:dyDescent="0.35">
      <c r="A8088" s="2">
        <v>40791</v>
      </c>
      <c r="B8088">
        <v>5643.9219999999996</v>
      </c>
      <c r="C8088">
        <v>50.241</v>
      </c>
      <c r="D8088" t="s">
        <v>14</v>
      </c>
      <c r="E8088">
        <v>3.7879999999999998</v>
      </c>
      <c r="F8088">
        <v>0.4</v>
      </c>
      <c r="G8088">
        <v>1.4112</v>
      </c>
      <c r="H8088">
        <v>0.87639999999999996</v>
      </c>
      <c r="I8088">
        <v>1.141</v>
      </c>
      <c r="J8088">
        <v>0.70862000000000003</v>
      </c>
      <c r="K8088">
        <v>0.68874999999999997</v>
      </c>
      <c r="L8088">
        <v>0.68859999999999999</v>
      </c>
      <c r="M8088">
        <v>0.68630000000000002</v>
      </c>
      <c r="N8088">
        <v>0.68657999999999997</v>
      </c>
    </row>
    <row r="8089" spans="1:14" x14ac:dyDescent="0.35">
      <c r="A8089" s="2">
        <v>40792</v>
      </c>
      <c r="B8089">
        <v>5643.9219999999996</v>
      </c>
      <c r="C8089">
        <v>50.241</v>
      </c>
      <c r="D8089" t="s">
        <v>14</v>
      </c>
      <c r="E8089">
        <v>3.7879999999999998</v>
      </c>
      <c r="F8089">
        <v>0.41</v>
      </c>
      <c r="G8089">
        <v>1.4034</v>
      </c>
      <c r="H8089">
        <v>0.877</v>
      </c>
      <c r="I8089">
        <v>1.14025</v>
      </c>
      <c r="J8089">
        <v>0.71255999999999997</v>
      </c>
      <c r="K8089">
        <v>0.71423000000000003</v>
      </c>
      <c r="L8089">
        <v>0.71450000000000002</v>
      </c>
      <c r="M8089">
        <v>0.70950000000000002</v>
      </c>
      <c r="N8089">
        <v>0.71167000000000002</v>
      </c>
    </row>
    <row r="8090" spans="1:14" x14ac:dyDescent="0.35">
      <c r="A8090" s="2">
        <v>40793</v>
      </c>
      <c r="B8090">
        <v>5643.9219999999996</v>
      </c>
      <c r="C8090">
        <v>50.241</v>
      </c>
      <c r="D8090" t="s">
        <v>14</v>
      </c>
      <c r="E8090">
        <v>3.7879999999999998</v>
      </c>
      <c r="F8090">
        <v>0.42</v>
      </c>
      <c r="G8090">
        <v>1.4036</v>
      </c>
      <c r="H8090">
        <v>0.88024999999999998</v>
      </c>
      <c r="I8090">
        <v>1.1359999999999999</v>
      </c>
      <c r="J8090">
        <v>0.71245000000000003</v>
      </c>
      <c r="K8090">
        <v>0.64746999999999999</v>
      </c>
      <c r="L8090">
        <v>0.64729999999999999</v>
      </c>
      <c r="M8090">
        <v>0.64219999999999999</v>
      </c>
      <c r="N8090">
        <v>0.64188999999999996</v>
      </c>
    </row>
    <row r="8091" spans="1:14" x14ac:dyDescent="0.35">
      <c r="A8091" s="2">
        <v>40794</v>
      </c>
      <c r="B8091">
        <v>5193.9690000000001</v>
      </c>
      <c r="C8091">
        <v>50.241</v>
      </c>
      <c r="D8091" t="s">
        <v>14</v>
      </c>
      <c r="E8091">
        <v>3.7879999999999998</v>
      </c>
      <c r="F8091">
        <v>0.42</v>
      </c>
      <c r="G8091">
        <v>1.4004000000000001</v>
      </c>
      <c r="H8091">
        <v>0.87144999999999995</v>
      </c>
      <c r="I8091">
        <v>1.1475</v>
      </c>
      <c r="J8091">
        <v>0.71408000000000005</v>
      </c>
      <c r="K8091">
        <v>0.64387000000000005</v>
      </c>
      <c r="L8091">
        <v>0.64259999999999995</v>
      </c>
      <c r="M8091">
        <v>0.63929999999999998</v>
      </c>
      <c r="N8091">
        <v>0.63910999999999996</v>
      </c>
    </row>
    <row r="8092" spans="1:14" x14ac:dyDescent="0.35">
      <c r="A8092" s="2">
        <v>40795</v>
      </c>
      <c r="B8092">
        <v>5193.9690000000001</v>
      </c>
      <c r="C8092">
        <v>50.241</v>
      </c>
      <c r="D8092" t="s">
        <v>14</v>
      </c>
      <c r="E8092">
        <v>3.7879999999999998</v>
      </c>
      <c r="F8092">
        <v>0.39</v>
      </c>
      <c r="G8092">
        <v>1.3712500000000001</v>
      </c>
      <c r="H8092">
        <v>0.86270000000000002</v>
      </c>
      <c r="I8092">
        <v>1.1591499999999999</v>
      </c>
      <c r="J8092">
        <v>0.72926000000000002</v>
      </c>
      <c r="K8092">
        <v>0.75573000000000001</v>
      </c>
      <c r="L8092">
        <v>0.75700000000000001</v>
      </c>
      <c r="M8092">
        <v>0.75160000000000005</v>
      </c>
      <c r="N8092">
        <v>0.75112000000000001</v>
      </c>
    </row>
    <row r="8093" spans="1:14" x14ac:dyDescent="0.35">
      <c r="A8093" s="2">
        <v>40798</v>
      </c>
      <c r="B8093">
        <v>5193.9690000000001</v>
      </c>
      <c r="C8093">
        <v>50.241</v>
      </c>
      <c r="D8093" t="s">
        <v>14</v>
      </c>
      <c r="E8093">
        <v>3.7879999999999998</v>
      </c>
      <c r="F8093">
        <v>0.36</v>
      </c>
      <c r="G8093">
        <v>1.3609500000000001</v>
      </c>
      <c r="H8093">
        <v>0.86124999999999996</v>
      </c>
      <c r="I8093">
        <v>1.1611</v>
      </c>
      <c r="J8093">
        <v>0.73477999999999999</v>
      </c>
      <c r="K8093">
        <v>0.92981999999999998</v>
      </c>
      <c r="L8093">
        <v>0.92910000000000004</v>
      </c>
      <c r="M8093">
        <v>0.92869999999999997</v>
      </c>
      <c r="N8093">
        <v>0.93010000000000004</v>
      </c>
    </row>
    <row r="8094" spans="1:14" x14ac:dyDescent="0.35">
      <c r="A8094" s="2">
        <v>40799</v>
      </c>
      <c r="B8094">
        <v>5193.9690000000001</v>
      </c>
      <c r="C8094">
        <v>50.241</v>
      </c>
      <c r="D8094" t="s">
        <v>14</v>
      </c>
      <c r="E8094">
        <v>3.7879999999999998</v>
      </c>
      <c r="F8094">
        <v>0.4</v>
      </c>
      <c r="G8094">
        <v>1.3677999999999999</v>
      </c>
      <c r="H8094">
        <v>0.86624999999999996</v>
      </c>
      <c r="I8094">
        <v>1.1544000000000001</v>
      </c>
      <c r="J8094">
        <v>0.73109999999999997</v>
      </c>
      <c r="K8094">
        <v>0.80623</v>
      </c>
      <c r="L8094">
        <v>0.80769999999999997</v>
      </c>
      <c r="M8094">
        <v>0.80289999999999995</v>
      </c>
      <c r="N8094">
        <v>0.80261000000000005</v>
      </c>
    </row>
    <row r="8095" spans="1:14" x14ac:dyDescent="0.35">
      <c r="A8095" s="2">
        <v>40800</v>
      </c>
      <c r="B8095">
        <v>5193.9690000000001</v>
      </c>
      <c r="C8095">
        <v>50.241</v>
      </c>
      <c r="D8095" t="s">
        <v>14</v>
      </c>
      <c r="E8095">
        <v>3.7879999999999998</v>
      </c>
      <c r="F8095">
        <v>0.4</v>
      </c>
      <c r="G8095">
        <v>1.3671500000000001</v>
      </c>
      <c r="H8095">
        <v>0.86875000000000002</v>
      </c>
      <c r="I8095">
        <v>1.1511</v>
      </c>
      <c r="J8095">
        <v>0.73145000000000004</v>
      </c>
      <c r="K8095">
        <v>0.81069000000000002</v>
      </c>
      <c r="L8095">
        <v>0.81030000000000002</v>
      </c>
      <c r="M8095">
        <v>0.80930000000000002</v>
      </c>
      <c r="N8095">
        <v>0.80871999999999999</v>
      </c>
    </row>
    <row r="8096" spans="1:14" x14ac:dyDescent="0.35">
      <c r="A8096" s="2">
        <v>40801</v>
      </c>
      <c r="B8096">
        <v>5166.3590000000004</v>
      </c>
      <c r="C8096">
        <v>50.241</v>
      </c>
      <c r="D8096" t="s">
        <v>14</v>
      </c>
      <c r="E8096">
        <v>3.7879999999999998</v>
      </c>
      <c r="F8096">
        <v>0.43</v>
      </c>
      <c r="G8096">
        <v>1.3849499999999999</v>
      </c>
      <c r="H8096">
        <v>0.87619999999999998</v>
      </c>
      <c r="I8096">
        <v>1.1412500000000001</v>
      </c>
      <c r="J8096">
        <v>0.72204999999999997</v>
      </c>
      <c r="K8096">
        <v>0.71923000000000004</v>
      </c>
      <c r="L8096">
        <v>0.71730000000000005</v>
      </c>
      <c r="M8096">
        <v>0.71619999999999995</v>
      </c>
      <c r="N8096">
        <v>0.71560000000000001</v>
      </c>
    </row>
    <row r="8097" spans="1:14" x14ac:dyDescent="0.35">
      <c r="A8097" s="2">
        <v>40802</v>
      </c>
      <c r="B8097">
        <v>5166.3590000000004</v>
      </c>
      <c r="C8097">
        <v>50.241</v>
      </c>
      <c r="D8097" t="s">
        <v>14</v>
      </c>
      <c r="E8097">
        <v>3.7879999999999998</v>
      </c>
      <c r="F8097">
        <v>0.43</v>
      </c>
      <c r="G8097">
        <v>1.37845</v>
      </c>
      <c r="H8097">
        <v>0.87275000000000003</v>
      </c>
      <c r="I8097">
        <v>1.1457999999999999</v>
      </c>
      <c r="J8097">
        <v>0.72545000000000004</v>
      </c>
      <c r="K8097">
        <v>0.71831999999999996</v>
      </c>
      <c r="L8097">
        <v>0.71960000000000002</v>
      </c>
      <c r="M8097">
        <v>0.71430000000000005</v>
      </c>
      <c r="N8097">
        <v>0.71370999999999996</v>
      </c>
    </row>
    <row r="8098" spans="1:14" x14ac:dyDescent="0.35">
      <c r="A8098" s="2">
        <v>40805</v>
      </c>
      <c r="B8098">
        <v>5166.3590000000004</v>
      </c>
      <c r="C8098">
        <v>50.241</v>
      </c>
      <c r="D8098" t="s">
        <v>14</v>
      </c>
      <c r="E8098">
        <v>3.7879999999999998</v>
      </c>
      <c r="F8098">
        <v>0.41</v>
      </c>
      <c r="G8098">
        <v>1.3613</v>
      </c>
      <c r="H8098">
        <v>0.87024999999999997</v>
      </c>
      <c r="I8098">
        <v>1.1490499999999999</v>
      </c>
      <c r="J8098">
        <v>0.73458999999999997</v>
      </c>
      <c r="K8098">
        <v>0.75334999999999996</v>
      </c>
      <c r="L8098">
        <v>0.75409999999999999</v>
      </c>
      <c r="M8098">
        <v>0.75119999999999998</v>
      </c>
      <c r="N8098">
        <v>0.75090999999999997</v>
      </c>
    </row>
    <row r="8099" spans="1:14" x14ac:dyDescent="0.35">
      <c r="A8099" s="2">
        <v>40806</v>
      </c>
      <c r="B8099">
        <v>5166.3590000000004</v>
      </c>
      <c r="C8099">
        <v>50.241</v>
      </c>
      <c r="D8099" t="s">
        <v>14</v>
      </c>
      <c r="E8099">
        <v>3.7879999999999998</v>
      </c>
      <c r="F8099">
        <v>0.41</v>
      </c>
      <c r="G8099">
        <v>1.3711</v>
      </c>
      <c r="H8099">
        <v>0.87195</v>
      </c>
      <c r="I8099">
        <v>1.1469</v>
      </c>
      <c r="J8099">
        <v>0.72933999999999999</v>
      </c>
      <c r="K8099">
        <v>0.74460000000000004</v>
      </c>
      <c r="L8099">
        <v>0.72599999999999998</v>
      </c>
      <c r="M8099">
        <v>0.76800000000000002</v>
      </c>
      <c r="N8099">
        <v>0.74448000000000003</v>
      </c>
    </row>
    <row r="8100" spans="1:14" x14ac:dyDescent="0.35">
      <c r="A8100" s="2">
        <v>40807</v>
      </c>
      <c r="B8100">
        <v>5166.3590000000004</v>
      </c>
      <c r="C8100">
        <v>50.241</v>
      </c>
      <c r="D8100" t="s">
        <v>14</v>
      </c>
      <c r="E8100">
        <v>3.7879999999999998</v>
      </c>
      <c r="F8100">
        <v>0.4</v>
      </c>
      <c r="G8100">
        <v>1.3691</v>
      </c>
      <c r="H8100">
        <v>0.87719999999999998</v>
      </c>
      <c r="I8100">
        <v>1.13995</v>
      </c>
      <c r="J8100">
        <v>0.73041</v>
      </c>
      <c r="K8100">
        <v>0.76609000000000005</v>
      </c>
      <c r="L8100">
        <v>0.7671</v>
      </c>
      <c r="M8100">
        <v>0.76449999999999996</v>
      </c>
      <c r="N8100">
        <v>0.76390999999999998</v>
      </c>
    </row>
    <row r="8101" spans="1:14" x14ac:dyDescent="0.35">
      <c r="A8101" s="2">
        <v>40808</v>
      </c>
      <c r="B8101">
        <v>5571.68</v>
      </c>
      <c r="C8101">
        <v>50.241</v>
      </c>
      <c r="D8101" t="s">
        <v>14</v>
      </c>
      <c r="E8101">
        <v>3.7879999999999998</v>
      </c>
      <c r="F8101">
        <v>0.37</v>
      </c>
      <c r="G8101">
        <v>1.3465</v>
      </c>
      <c r="H8101">
        <v>0.87775000000000003</v>
      </c>
      <c r="I8101">
        <v>1.1393</v>
      </c>
      <c r="J8101">
        <v>0.74267000000000005</v>
      </c>
      <c r="K8101">
        <v>0.89483999999999997</v>
      </c>
      <c r="L8101">
        <v>0.86539999999999995</v>
      </c>
      <c r="M8101">
        <v>0.94969999999999999</v>
      </c>
      <c r="N8101">
        <v>0.89048000000000005</v>
      </c>
    </row>
    <row r="8102" spans="1:14" x14ac:dyDescent="0.35">
      <c r="A8102" s="2">
        <v>40809</v>
      </c>
      <c r="B8102">
        <v>5571.68</v>
      </c>
      <c r="C8102">
        <v>50.241</v>
      </c>
      <c r="D8102" t="s">
        <v>14</v>
      </c>
      <c r="E8102">
        <v>3.7879999999999998</v>
      </c>
      <c r="F8102">
        <v>0.39</v>
      </c>
      <c r="G8102">
        <v>1.35185</v>
      </c>
      <c r="H8102">
        <v>0.87570000000000003</v>
      </c>
      <c r="I8102">
        <v>1.1419999999999999</v>
      </c>
      <c r="J8102">
        <v>0.73973</v>
      </c>
      <c r="K8102">
        <v>0.85138999999999998</v>
      </c>
      <c r="L8102">
        <v>0.84509999999999996</v>
      </c>
      <c r="M8102">
        <v>0.84099999999999997</v>
      </c>
      <c r="N8102">
        <v>0.84353</v>
      </c>
    </row>
    <row r="8103" spans="1:14" x14ac:dyDescent="0.35">
      <c r="A8103" s="2">
        <v>40812</v>
      </c>
      <c r="B8103">
        <v>5571.68</v>
      </c>
      <c r="C8103">
        <v>50.241</v>
      </c>
      <c r="D8103" t="s">
        <v>14</v>
      </c>
      <c r="E8103">
        <v>3.7879999999999998</v>
      </c>
      <c r="F8103">
        <v>0.42</v>
      </c>
      <c r="G8103">
        <v>1.3471500000000001</v>
      </c>
      <c r="H8103">
        <v>0.86650000000000005</v>
      </c>
      <c r="I8103">
        <v>1.15405</v>
      </c>
      <c r="J8103">
        <v>0.74231000000000003</v>
      </c>
      <c r="K8103">
        <v>0.79788999999999999</v>
      </c>
      <c r="L8103">
        <v>0.79920000000000002</v>
      </c>
      <c r="M8103">
        <v>0.79110000000000003</v>
      </c>
      <c r="N8103">
        <v>0.79157</v>
      </c>
    </row>
    <row r="8104" spans="1:14" x14ac:dyDescent="0.35">
      <c r="A8104" s="2">
        <v>40813</v>
      </c>
      <c r="B8104">
        <v>5571.68</v>
      </c>
      <c r="C8104">
        <v>50.241</v>
      </c>
      <c r="D8104" t="s">
        <v>14</v>
      </c>
      <c r="E8104">
        <v>3.7879999999999998</v>
      </c>
      <c r="F8104">
        <v>0.48</v>
      </c>
      <c r="G8104">
        <v>1.3634999999999999</v>
      </c>
      <c r="H8104">
        <v>0.86850000000000005</v>
      </c>
      <c r="I8104">
        <v>1.1514500000000001</v>
      </c>
      <c r="J8104">
        <v>0.73341000000000001</v>
      </c>
      <c r="K8104">
        <v>0.73050000000000004</v>
      </c>
      <c r="L8104">
        <v>0.73180000000000001</v>
      </c>
      <c r="M8104">
        <v>0.7258</v>
      </c>
      <c r="N8104">
        <v>0.72514000000000001</v>
      </c>
    </row>
    <row r="8105" spans="1:14" x14ac:dyDescent="0.35">
      <c r="A8105" s="2">
        <v>40814</v>
      </c>
      <c r="B8105">
        <v>5571.68</v>
      </c>
      <c r="C8105">
        <v>50.241</v>
      </c>
      <c r="D8105" t="s">
        <v>14</v>
      </c>
      <c r="E8105">
        <v>3.7879999999999998</v>
      </c>
      <c r="F8105">
        <v>0.45</v>
      </c>
      <c r="G8105">
        <v>1.3601000000000001</v>
      </c>
      <c r="H8105">
        <v>0.86885000000000001</v>
      </c>
      <c r="I8105">
        <v>1.1509499999999999</v>
      </c>
      <c r="J8105">
        <v>0.73524</v>
      </c>
      <c r="K8105">
        <v>0.80828999999999995</v>
      </c>
      <c r="L8105">
        <v>0.80900000000000005</v>
      </c>
      <c r="M8105">
        <v>0.80420000000000003</v>
      </c>
      <c r="N8105">
        <v>0.80328999999999995</v>
      </c>
    </row>
    <row r="8106" spans="1:14" x14ac:dyDescent="0.35">
      <c r="A8106" s="2">
        <v>40815</v>
      </c>
      <c r="B8106">
        <v>5628.4409999999998</v>
      </c>
      <c r="C8106">
        <v>50.241</v>
      </c>
      <c r="D8106" t="s">
        <v>14</v>
      </c>
      <c r="E8106">
        <v>3.7879999999999998</v>
      </c>
      <c r="F8106">
        <v>0.47</v>
      </c>
      <c r="G8106">
        <v>1.3648499999999999</v>
      </c>
      <c r="H8106">
        <v>0.87050000000000005</v>
      </c>
      <c r="I8106">
        <v>1.1487499999999999</v>
      </c>
      <c r="J8106">
        <v>0.73268</v>
      </c>
      <c r="K8106">
        <v>0.75148999999999999</v>
      </c>
      <c r="L8106">
        <v>0.75019999999999998</v>
      </c>
      <c r="M8106">
        <v>0.74560000000000004</v>
      </c>
      <c r="N8106">
        <v>0.74468000000000001</v>
      </c>
    </row>
    <row r="8107" spans="1:14" x14ac:dyDescent="0.35">
      <c r="A8107" s="2">
        <v>40816</v>
      </c>
      <c r="B8107">
        <v>5628.4409999999998</v>
      </c>
      <c r="C8107">
        <v>50.241</v>
      </c>
      <c r="D8107" t="s">
        <v>14</v>
      </c>
      <c r="E8107">
        <v>3.7879999999999998</v>
      </c>
      <c r="F8107">
        <v>0.44</v>
      </c>
      <c r="G8107">
        <v>1.3416999999999999</v>
      </c>
      <c r="H8107">
        <v>0.86124999999999996</v>
      </c>
      <c r="I8107">
        <v>1.1610499999999999</v>
      </c>
      <c r="J8107">
        <v>0.74531999999999998</v>
      </c>
      <c r="K8107">
        <v>0.84048999999999996</v>
      </c>
      <c r="L8107">
        <v>0.84189999999999998</v>
      </c>
      <c r="M8107">
        <v>0.83799999999999997</v>
      </c>
      <c r="N8107">
        <v>0.83708000000000005</v>
      </c>
    </row>
    <row r="8108" spans="1:14" x14ac:dyDescent="0.35">
      <c r="A8108" s="2">
        <v>40819</v>
      </c>
      <c r="B8108">
        <v>5628.4409999999998</v>
      </c>
      <c r="C8108">
        <v>50.241</v>
      </c>
      <c r="D8108" t="s">
        <v>14</v>
      </c>
      <c r="E8108">
        <v>3.7879999999999998</v>
      </c>
      <c r="F8108">
        <v>0.42</v>
      </c>
      <c r="G8108">
        <v>1.3273999999999999</v>
      </c>
      <c r="H8108">
        <v>0.85765000000000002</v>
      </c>
      <c r="I8108">
        <v>1.16595</v>
      </c>
      <c r="J8108">
        <v>0.75334999999999996</v>
      </c>
      <c r="K8108">
        <v>0.84228000000000003</v>
      </c>
      <c r="L8108">
        <v>0.84109999999999996</v>
      </c>
      <c r="M8108">
        <v>0.83689999999999998</v>
      </c>
      <c r="N8108">
        <v>0.83613999999999999</v>
      </c>
    </row>
    <row r="8109" spans="1:14" x14ac:dyDescent="0.35">
      <c r="A8109" s="2">
        <v>40820</v>
      </c>
      <c r="B8109">
        <v>5628.4409999999998</v>
      </c>
      <c r="C8109">
        <v>50.241</v>
      </c>
      <c r="D8109" t="s">
        <v>14</v>
      </c>
      <c r="E8109">
        <v>3.7879999999999998</v>
      </c>
      <c r="F8109">
        <v>0.42</v>
      </c>
      <c r="G8109">
        <v>1.3278000000000001</v>
      </c>
      <c r="H8109">
        <v>0.86185</v>
      </c>
      <c r="I8109">
        <v>1.16035</v>
      </c>
      <c r="J8109">
        <v>0.75312999999999997</v>
      </c>
      <c r="K8109">
        <v>0.89548000000000005</v>
      </c>
      <c r="L8109">
        <v>0.89539999999999997</v>
      </c>
      <c r="M8109">
        <v>0.89049999999999996</v>
      </c>
      <c r="N8109">
        <v>0.88954999999999995</v>
      </c>
    </row>
    <row r="8110" spans="1:14" x14ac:dyDescent="0.35">
      <c r="A8110" s="2">
        <v>40821</v>
      </c>
      <c r="B8110">
        <v>5628.4409999999998</v>
      </c>
      <c r="C8110">
        <v>50.241</v>
      </c>
      <c r="D8110" t="s">
        <v>14</v>
      </c>
      <c r="E8110">
        <v>3.7879999999999998</v>
      </c>
      <c r="F8110">
        <v>0.45</v>
      </c>
      <c r="G8110">
        <v>1.3309500000000001</v>
      </c>
      <c r="H8110">
        <v>0.86285000000000001</v>
      </c>
      <c r="I8110">
        <v>1.1589499999999999</v>
      </c>
      <c r="J8110">
        <v>0.75134000000000001</v>
      </c>
      <c r="K8110">
        <v>0.77122999999999997</v>
      </c>
      <c r="L8110">
        <v>0.76780000000000004</v>
      </c>
      <c r="M8110">
        <v>0.77339999999999998</v>
      </c>
      <c r="N8110">
        <v>0.76802000000000004</v>
      </c>
    </row>
    <row r="8111" spans="1:14" x14ac:dyDescent="0.35">
      <c r="A8111" s="2">
        <v>40822</v>
      </c>
      <c r="B8111">
        <v>5216.7110000000002</v>
      </c>
      <c r="C8111">
        <v>50.241</v>
      </c>
      <c r="D8111" t="s">
        <v>14</v>
      </c>
      <c r="E8111">
        <v>3.7879999999999998</v>
      </c>
      <c r="F8111">
        <v>0.46</v>
      </c>
      <c r="G8111">
        <v>1.3403499999999999</v>
      </c>
      <c r="H8111">
        <v>0.87139999999999995</v>
      </c>
      <c r="I8111">
        <v>1.1476</v>
      </c>
      <c r="J8111">
        <v>0.74607000000000001</v>
      </c>
      <c r="K8111">
        <v>0.75463999999999998</v>
      </c>
      <c r="L8111">
        <v>0.75390000000000001</v>
      </c>
      <c r="M8111">
        <v>0.75</v>
      </c>
      <c r="N8111">
        <v>0.75149999999999995</v>
      </c>
    </row>
    <row r="8112" spans="1:14" x14ac:dyDescent="0.35">
      <c r="A8112" s="2">
        <v>40823</v>
      </c>
      <c r="B8112">
        <v>5216.7110000000002</v>
      </c>
      <c r="C8112">
        <v>50.241</v>
      </c>
      <c r="D8112" t="s">
        <v>14</v>
      </c>
      <c r="E8112">
        <v>3.7879999999999998</v>
      </c>
      <c r="F8112">
        <v>0.44</v>
      </c>
      <c r="G8112">
        <v>1.3492</v>
      </c>
      <c r="H8112">
        <v>0.86395</v>
      </c>
      <c r="I8112">
        <v>1.1575</v>
      </c>
      <c r="J8112">
        <v>0.74117999999999995</v>
      </c>
      <c r="K8112">
        <v>0.74878</v>
      </c>
      <c r="L8112">
        <v>0.75070000000000003</v>
      </c>
      <c r="M8112">
        <v>0.74409999999999998</v>
      </c>
      <c r="N8112">
        <v>0.74633000000000005</v>
      </c>
    </row>
    <row r="8113" spans="1:14" x14ac:dyDescent="0.35">
      <c r="A8113" s="2">
        <v>40826</v>
      </c>
      <c r="B8113">
        <v>5216.7110000000002</v>
      </c>
      <c r="C8113">
        <v>50.241</v>
      </c>
      <c r="D8113" t="s">
        <v>14</v>
      </c>
      <c r="E8113">
        <v>3.7879999999999998</v>
      </c>
      <c r="F8113">
        <v>0.46</v>
      </c>
      <c r="G8113">
        <v>1.3654999999999999</v>
      </c>
      <c r="H8113">
        <v>0.87134999999999996</v>
      </c>
      <c r="I8113">
        <v>1.1476500000000001</v>
      </c>
      <c r="J8113">
        <v>0.73233000000000004</v>
      </c>
      <c r="K8113">
        <v>0.72848000000000002</v>
      </c>
      <c r="L8113">
        <v>0.71579999999999999</v>
      </c>
      <c r="M8113">
        <v>0.74070000000000003</v>
      </c>
      <c r="N8113">
        <v>0.72463999999999995</v>
      </c>
    </row>
    <row r="8114" spans="1:14" x14ac:dyDescent="0.35">
      <c r="A8114" s="2">
        <v>40827</v>
      </c>
      <c r="B8114">
        <v>5216.7110000000002</v>
      </c>
      <c r="C8114">
        <v>50.241</v>
      </c>
      <c r="D8114" t="s">
        <v>14</v>
      </c>
      <c r="E8114">
        <v>3.7879999999999998</v>
      </c>
      <c r="F8114">
        <v>0.47</v>
      </c>
      <c r="G8114">
        <v>1.3636999999999999</v>
      </c>
      <c r="H8114">
        <v>0.87309999999999999</v>
      </c>
      <c r="I8114">
        <v>1.1453500000000001</v>
      </c>
      <c r="J8114">
        <v>0.73329999999999995</v>
      </c>
      <c r="K8114">
        <v>0.70606999999999998</v>
      </c>
      <c r="L8114">
        <v>0.70509999999999995</v>
      </c>
      <c r="M8114">
        <v>0.70409999999999995</v>
      </c>
      <c r="N8114">
        <v>0.70584999999999998</v>
      </c>
    </row>
    <row r="8115" spans="1:14" x14ac:dyDescent="0.35">
      <c r="A8115" s="2">
        <v>40828</v>
      </c>
      <c r="B8115">
        <v>5216.7110000000002</v>
      </c>
      <c r="C8115">
        <v>50.241</v>
      </c>
      <c r="D8115" t="s">
        <v>14</v>
      </c>
      <c r="E8115">
        <v>3.7879999999999998</v>
      </c>
      <c r="F8115">
        <v>0.5</v>
      </c>
      <c r="G8115">
        <v>1.3795999999999999</v>
      </c>
      <c r="H8115">
        <v>0.87460000000000004</v>
      </c>
      <c r="I8115">
        <v>1.1434</v>
      </c>
      <c r="J8115">
        <v>0.72484999999999999</v>
      </c>
      <c r="K8115">
        <v>0.61875000000000002</v>
      </c>
      <c r="L8115">
        <v>0.61750000000000005</v>
      </c>
      <c r="M8115">
        <v>0.6169</v>
      </c>
      <c r="N8115">
        <v>0.61616000000000004</v>
      </c>
    </row>
    <row r="8116" spans="1:14" x14ac:dyDescent="0.35">
      <c r="A8116" s="2">
        <v>40829</v>
      </c>
      <c r="B8116">
        <v>5865.0119999999997</v>
      </c>
      <c r="C8116">
        <v>50.241</v>
      </c>
      <c r="D8116" t="s">
        <v>14</v>
      </c>
      <c r="E8116">
        <v>3.7879999999999998</v>
      </c>
      <c r="F8116">
        <v>0.47</v>
      </c>
      <c r="G8116">
        <v>1.3705499999999999</v>
      </c>
      <c r="H8116">
        <v>0.87134999999999996</v>
      </c>
      <c r="I8116">
        <v>1.1476</v>
      </c>
      <c r="J8116">
        <v>0.72963</v>
      </c>
      <c r="K8116">
        <v>0.71636999999999995</v>
      </c>
      <c r="L8116">
        <v>0.7177</v>
      </c>
      <c r="M8116">
        <v>0.71060000000000001</v>
      </c>
      <c r="N8116">
        <v>0.71106000000000003</v>
      </c>
    </row>
    <row r="8117" spans="1:14" x14ac:dyDescent="0.35">
      <c r="A8117" s="2">
        <v>40830</v>
      </c>
      <c r="B8117">
        <v>5865.0119999999997</v>
      </c>
      <c r="C8117">
        <v>50.241</v>
      </c>
      <c r="D8117" t="s">
        <v>14</v>
      </c>
      <c r="E8117">
        <v>3.7879999999999998</v>
      </c>
      <c r="F8117">
        <v>0.46</v>
      </c>
      <c r="G8117">
        <v>1.3865000000000001</v>
      </c>
      <c r="H8117">
        <v>0.87755000000000005</v>
      </c>
      <c r="I8117">
        <v>1.1395</v>
      </c>
      <c r="J8117">
        <v>0.72123999999999999</v>
      </c>
      <c r="K8117">
        <v>0.71552000000000004</v>
      </c>
      <c r="L8117">
        <v>0.72819999999999996</v>
      </c>
      <c r="M8117">
        <v>0.69310000000000005</v>
      </c>
      <c r="N8117">
        <v>0.70798000000000005</v>
      </c>
    </row>
    <row r="8118" spans="1:14" x14ac:dyDescent="0.35">
      <c r="A8118" s="2">
        <v>40833</v>
      </c>
      <c r="B8118">
        <v>5865.0119999999997</v>
      </c>
      <c r="C8118">
        <v>50.241</v>
      </c>
      <c r="D8118" t="s">
        <v>14</v>
      </c>
      <c r="E8118">
        <v>3.7879999999999998</v>
      </c>
      <c r="F8118">
        <v>0.44</v>
      </c>
      <c r="G8118">
        <v>1.3764000000000001</v>
      </c>
      <c r="H8118">
        <v>0.87234999999999996</v>
      </c>
      <c r="I8118">
        <v>1.14625</v>
      </c>
      <c r="J8118">
        <v>0.72653000000000001</v>
      </c>
      <c r="K8118">
        <v>0.75422999999999996</v>
      </c>
      <c r="L8118">
        <v>0.75539999999999996</v>
      </c>
      <c r="M8118">
        <v>0.74829999999999997</v>
      </c>
      <c r="N8118">
        <v>0.74953999999999998</v>
      </c>
    </row>
    <row r="8119" spans="1:14" x14ac:dyDescent="0.35">
      <c r="A8119" s="2">
        <v>40834</v>
      </c>
      <c r="B8119">
        <v>5865.0119999999997</v>
      </c>
      <c r="C8119">
        <v>50.241</v>
      </c>
      <c r="D8119" t="s">
        <v>14</v>
      </c>
      <c r="E8119">
        <v>3.7879999999999998</v>
      </c>
      <c r="F8119">
        <v>0.46</v>
      </c>
      <c r="G8119">
        <v>1.3684000000000001</v>
      </c>
      <c r="H8119">
        <v>0.87495000000000001</v>
      </c>
      <c r="I8119">
        <v>1.1429499999999999</v>
      </c>
      <c r="J8119">
        <v>0.73077999999999999</v>
      </c>
      <c r="K8119">
        <v>0.75751000000000002</v>
      </c>
      <c r="L8119">
        <v>0.75870000000000004</v>
      </c>
      <c r="M8119">
        <v>0.75490000000000002</v>
      </c>
      <c r="N8119">
        <v>0.75446000000000002</v>
      </c>
    </row>
    <row r="8120" spans="1:14" x14ac:dyDescent="0.35">
      <c r="A8120" s="2">
        <v>40835</v>
      </c>
      <c r="B8120">
        <v>5865.0119999999997</v>
      </c>
      <c r="C8120">
        <v>50.241</v>
      </c>
      <c r="D8120" t="s">
        <v>14</v>
      </c>
      <c r="E8120">
        <v>3.7879999999999998</v>
      </c>
      <c r="F8120">
        <v>0.46</v>
      </c>
      <c r="G8120">
        <v>1.3802000000000001</v>
      </c>
      <c r="H8120">
        <v>0.87180000000000002</v>
      </c>
      <c r="I8120">
        <v>1.1470499999999999</v>
      </c>
      <c r="J8120">
        <v>0.72453000000000001</v>
      </c>
      <c r="K8120">
        <v>0.7056</v>
      </c>
      <c r="L8120">
        <v>0.70660000000000001</v>
      </c>
      <c r="M8120">
        <v>0.70299999999999996</v>
      </c>
      <c r="N8120">
        <v>0.70440000000000003</v>
      </c>
    </row>
    <row r="8121" spans="1:14" x14ac:dyDescent="0.35">
      <c r="A8121" s="2">
        <v>40836</v>
      </c>
      <c r="B8121">
        <v>5913.5309999999999</v>
      </c>
      <c r="C8121">
        <v>50.241</v>
      </c>
      <c r="D8121" t="s">
        <v>14</v>
      </c>
      <c r="E8121">
        <v>3.7879999999999998</v>
      </c>
      <c r="F8121">
        <v>0.45</v>
      </c>
      <c r="G8121">
        <v>1.3697999999999999</v>
      </c>
      <c r="H8121">
        <v>0.87334999999999996</v>
      </c>
      <c r="I8121">
        <v>1.1450499999999999</v>
      </c>
      <c r="J8121">
        <v>0.73002999999999996</v>
      </c>
      <c r="K8121">
        <v>0.80986000000000002</v>
      </c>
      <c r="L8121">
        <v>0.81069999999999998</v>
      </c>
      <c r="M8121">
        <v>0.80459999999999998</v>
      </c>
      <c r="N8121">
        <v>0.80437999999999998</v>
      </c>
    </row>
    <row r="8122" spans="1:14" x14ac:dyDescent="0.35">
      <c r="A8122" s="2">
        <v>40837</v>
      </c>
      <c r="B8122">
        <v>5913.5309999999999</v>
      </c>
      <c r="C8122">
        <v>50.241</v>
      </c>
      <c r="D8122" t="s">
        <v>14</v>
      </c>
      <c r="E8122">
        <v>3.7879999999999998</v>
      </c>
      <c r="F8122">
        <v>0.47</v>
      </c>
      <c r="G8122">
        <v>1.38975</v>
      </c>
      <c r="H8122">
        <v>0.87139999999999995</v>
      </c>
      <c r="I8122">
        <v>1.1476</v>
      </c>
      <c r="J8122">
        <v>0.71955000000000002</v>
      </c>
      <c r="K8122">
        <v>0.74214999999999998</v>
      </c>
      <c r="L8122">
        <v>0.74150000000000005</v>
      </c>
      <c r="M8122">
        <v>0.73499999999999999</v>
      </c>
      <c r="N8122">
        <v>0.73538000000000003</v>
      </c>
    </row>
    <row r="8123" spans="1:14" x14ac:dyDescent="0.35">
      <c r="A8123" s="2">
        <v>40840</v>
      </c>
      <c r="B8123">
        <v>5913.5309999999999</v>
      </c>
      <c r="C8123">
        <v>50.241</v>
      </c>
      <c r="D8123" t="s">
        <v>14</v>
      </c>
      <c r="E8123">
        <v>3.7879999999999998</v>
      </c>
      <c r="F8123">
        <v>0.48</v>
      </c>
      <c r="G8123">
        <v>1.3884000000000001</v>
      </c>
      <c r="H8123">
        <v>0.87014999999999998</v>
      </c>
      <c r="I8123">
        <v>1.1492</v>
      </c>
      <c r="J8123">
        <v>0.72024999999999995</v>
      </c>
      <c r="K8123">
        <v>0.74045000000000005</v>
      </c>
      <c r="L8123">
        <v>0.74129999999999996</v>
      </c>
      <c r="M8123">
        <v>0.7359</v>
      </c>
      <c r="N8123">
        <v>0.73721999999999999</v>
      </c>
    </row>
    <row r="8124" spans="1:14" x14ac:dyDescent="0.35">
      <c r="A8124" s="2">
        <v>40841</v>
      </c>
      <c r="B8124">
        <v>5913.5309999999999</v>
      </c>
      <c r="C8124">
        <v>50.241</v>
      </c>
      <c r="D8124" t="s">
        <v>14</v>
      </c>
      <c r="E8124">
        <v>3.7879999999999998</v>
      </c>
      <c r="F8124">
        <v>0.48</v>
      </c>
      <c r="G8124">
        <v>1.3905000000000001</v>
      </c>
      <c r="H8124">
        <v>0.87065000000000003</v>
      </c>
      <c r="I8124">
        <v>1.1486000000000001</v>
      </c>
      <c r="J8124">
        <v>0.71916999999999998</v>
      </c>
      <c r="K8124">
        <v>0.67279</v>
      </c>
      <c r="L8124">
        <v>0.67969999999999997</v>
      </c>
      <c r="M8124">
        <v>0.65880000000000005</v>
      </c>
      <c r="N8124">
        <v>0.66981999999999997</v>
      </c>
    </row>
    <row r="8125" spans="1:14" x14ac:dyDescent="0.35">
      <c r="A8125" s="2">
        <v>40842</v>
      </c>
      <c r="B8125">
        <v>5913.5309999999999</v>
      </c>
      <c r="C8125">
        <v>50.241</v>
      </c>
      <c r="D8125" t="s">
        <v>14</v>
      </c>
      <c r="E8125">
        <v>3.7879999999999998</v>
      </c>
      <c r="F8125">
        <v>0.49</v>
      </c>
      <c r="G8125">
        <v>1.3819999999999999</v>
      </c>
      <c r="H8125">
        <v>0.86850000000000005</v>
      </c>
      <c r="I8125">
        <v>1.1514500000000001</v>
      </c>
      <c r="J8125">
        <v>0.72358999999999996</v>
      </c>
      <c r="K8125">
        <v>0.67474999999999996</v>
      </c>
      <c r="L8125">
        <v>0.67420000000000002</v>
      </c>
      <c r="M8125">
        <v>0.67130000000000001</v>
      </c>
      <c r="N8125">
        <v>0.67084999999999995</v>
      </c>
    </row>
    <row r="8126" spans="1:14" x14ac:dyDescent="0.35">
      <c r="A8126" s="2">
        <v>40843</v>
      </c>
      <c r="B8126">
        <v>6046.75</v>
      </c>
      <c r="C8126">
        <v>50.241</v>
      </c>
      <c r="D8126" t="s">
        <v>14</v>
      </c>
      <c r="E8126">
        <v>3.7879999999999998</v>
      </c>
      <c r="F8126">
        <v>0.56999999999999995</v>
      </c>
      <c r="G8126">
        <v>1.41425</v>
      </c>
      <c r="H8126">
        <v>0.88070000000000004</v>
      </c>
      <c r="I8126">
        <v>1.1355500000000001</v>
      </c>
      <c r="J8126">
        <v>0.70709</v>
      </c>
      <c r="K8126">
        <v>0.50858000000000003</v>
      </c>
      <c r="L8126">
        <v>0.51649999999999996</v>
      </c>
      <c r="M8126">
        <v>0.51160000000000005</v>
      </c>
      <c r="N8126">
        <v>0.50729999999999997</v>
      </c>
    </row>
    <row r="8127" spans="1:14" x14ac:dyDescent="0.35">
      <c r="A8127" s="2">
        <v>40844</v>
      </c>
      <c r="B8127">
        <v>6046.75</v>
      </c>
      <c r="C8127">
        <v>50.241</v>
      </c>
      <c r="D8127" t="s">
        <v>14</v>
      </c>
      <c r="E8127">
        <v>3.7879999999999998</v>
      </c>
      <c r="F8127">
        <v>0.56000000000000005</v>
      </c>
      <c r="G8127">
        <v>1.4176</v>
      </c>
      <c r="H8127">
        <v>0.87809999999999999</v>
      </c>
      <c r="I8127">
        <v>1.1388</v>
      </c>
      <c r="J8127">
        <v>0.70542000000000005</v>
      </c>
      <c r="K8127">
        <v>0.48198999999999997</v>
      </c>
      <c r="L8127">
        <v>0.44950000000000001</v>
      </c>
      <c r="M8127">
        <v>0.50790000000000002</v>
      </c>
      <c r="N8127">
        <v>0.47711999999999999</v>
      </c>
    </row>
    <row r="8128" spans="1:14" x14ac:dyDescent="0.35">
      <c r="A8128" s="2">
        <v>40847</v>
      </c>
      <c r="B8128">
        <v>6046.75</v>
      </c>
      <c r="C8128">
        <v>50.241</v>
      </c>
      <c r="D8128" t="s">
        <v>14</v>
      </c>
      <c r="E8128">
        <v>3.7879999999999998</v>
      </c>
      <c r="F8128">
        <v>0.52</v>
      </c>
      <c r="G8128">
        <v>1.3948</v>
      </c>
      <c r="H8128">
        <v>0.86414999999999997</v>
      </c>
      <c r="I8128">
        <v>1.1572</v>
      </c>
      <c r="J8128">
        <v>0.71694999999999998</v>
      </c>
      <c r="K8128">
        <v>0.64305999999999996</v>
      </c>
      <c r="L8128">
        <v>0.64410000000000001</v>
      </c>
      <c r="M8128">
        <v>0.63829999999999998</v>
      </c>
      <c r="N8128">
        <v>0.63768999999999998</v>
      </c>
    </row>
    <row r="8129" spans="1:14" x14ac:dyDescent="0.35">
      <c r="A8129" s="2">
        <v>40848</v>
      </c>
      <c r="B8129">
        <v>6046.75</v>
      </c>
      <c r="C8129">
        <v>50.241</v>
      </c>
      <c r="D8129" t="s">
        <v>14</v>
      </c>
      <c r="E8129">
        <v>3.7879999999999998</v>
      </c>
      <c r="F8129">
        <v>0.49</v>
      </c>
      <c r="G8129">
        <v>1.3675999999999999</v>
      </c>
      <c r="H8129">
        <v>0.85775000000000001</v>
      </c>
      <c r="I8129">
        <v>1.1658500000000001</v>
      </c>
      <c r="J8129">
        <v>0.73121000000000003</v>
      </c>
      <c r="K8129">
        <v>0.71306000000000003</v>
      </c>
      <c r="L8129">
        <v>0.7117</v>
      </c>
      <c r="M8129">
        <v>0.70940000000000003</v>
      </c>
      <c r="N8129">
        <v>0.70904999999999996</v>
      </c>
    </row>
    <row r="8130" spans="1:14" x14ac:dyDescent="0.35">
      <c r="A8130" s="2">
        <v>40849</v>
      </c>
      <c r="B8130">
        <v>6046.75</v>
      </c>
      <c r="C8130">
        <v>50.241</v>
      </c>
      <c r="D8130" t="s">
        <v>14</v>
      </c>
      <c r="E8130">
        <v>3.7879999999999998</v>
      </c>
      <c r="F8130">
        <v>0.48</v>
      </c>
      <c r="G8130">
        <v>1.3801000000000001</v>
      </c>
      <c r="H8130">
        <v>0.86404999999999998</v>
      </c>
      <c r="I8130">
        <v>1.1573</v>
      </c>
      <c r="J8130">
        <v>0.72458999999999996</v>
      </c>
      <c r="K8130">
        <v>0.69177</v>
      </c>
      <c r="L8130">
        <v>0.69069999999999998</v>
      </c>
      <c r="M8130">
        <v>0.68989999999999996</v>
      </c>
      <c r="N8130">
        <v>0.68928</v>
      </c>
    </row>
    <row r="8131" spans="1:14" x14ac:dyDescent="0.35">
      <c r="A8131" s="2">
        <v>40850</v>
      </c>
      <c r="B8131">
        <v>5834.5119999999997</v>
      </c>
      <c r="C8131">
        <v>50.241</v>
      </c>
      <c r="D8131" t="s">
        <v>14</v>
      </c>
      <c r="E8131">
        <v>3.7879999999999998</v>
      </c>
      <c r="F8131">
        <v>0.5</v>
      </c>
      <c r="G8131">
        <v>1.3743000000000001</v>
      </c>
      <c r="H8131">
        <v>0.86124999999999996</v>
      </c>
      <c r="I8131">
        <v>1.1611499999999999</v>
      </c>
      <c r="J8131">
        <v>0.72763999999999995</v>
      </c>
      <c r="K8131">
        <v>0.68674000000000002</v>
      </c>
      <c r="L8131">
        <v>0.68630000000000002</v>
      </c>
      <c r="M8131">
        <v>0.68200000000000005</v>
      </c>
      <c r="N8131">
        <v>0.68144000000000005</v>
      </c>
    </row>
    <row r="8132" spans="1:14" x14ac:dyDescent="0.35">
      <c r="A8132" s="2">
        <v>40851</v>
      </c>
      <c r="B8132">
        <v>5834.5119999999997</v>
      </c>
      <c r="C8132">
        <v>50.241</v>
      </c>
      <c r="D8132" t="s">
        <v>14</v>
      </c>
      <c r="E8132">
        <v>3.7879999999999998</v>
      </c>
      <c r="F8132">
        <v>0.48</v>
      </c>
      <c r="G8132">
        <v>1.3758999999999999</v>
      </c>
      <c r="H8132">
        <v>0.85855000000000004</v>
      </c>
      <c r="I8132">
        <v>1.16475</v>
      </c>
      <c r="J8132">
        <v>0.7268</v>
      </c>
      <c r="K8132">
        <v>0.70845999999999998</v>
      </c>
      <c r="L8132">
        <v>0.70820000000000005</v>
      </c>
      <c r="M8132">
        <v>0.70589999999999997</v>
      </c>
      <c r="N8132">
        <v>0.70526</v>
      </c>
    </row>
    <row r="8133" spans="1:14" x14ac:dyDescent="0.35">
      <c r="A8133" s="2">
        <v>40854</v>
      </c>
      <c r="B8133">
        <v>5834.5119999999997</v>
      </c>
      <c r="C8133">
        <v>50.241</v>
      </c>
      <c r="D8133" t="s">
        <v>14</v>
      </c>
      <c r="E8133">
        <v>3.7879999999999998</v>
      </c>
      <c r="F8133">
        <v>0.48</v>
      </c>
      <c r="G8133">
        <v>1.3751</v>
      </c>
      <c r="H8133">
        <v>0.85775000000000001</v>
      </c>
      <c r="I8133">
        <v>1.1658500000000001</v>
      </c>
      <c r="J8133">
        <v>0.72721999999999998</v>
      </c>
      <c r="K8133">
        <v>0.72033999999999998</v>
      </c>
      <c r="L8133">
        <v>0.72119999999999995</v>
      </c>
      <c r="M8133">
        <v>0.72130000000000005</v>
      </c>
      <c r="N8133">
        <v>0.72058999999999995</v>
      </c>
    </row>
    <row r="8134" spans="1:14" x14ac:dyDescent="0.35">
      <c r="A8134" s="2">
        <v>40855</v>
      </c>
      <c r="B8134">
        <v>5834.5119999999997</v>
      </c>
      <c r="C8134">
        <v>50.241</v>
      </c>
      <c r="D8134" t="s">
        <v>14</v>
      </c>
      <c r="E8134">
        <v>3.7879999999999998</v>
      </c>
      <c r="F8134">
        <v>0.49</v>
      </c>
      <c r="G8134">
        <v>1.3807</v>
      </c>
      <c r="H8134">
        <v>0.85824999999999996</v>
      </c>
      <c r="I8134">
        <v>1.1651499999999999</v>
      </c>
      <c r="J8134">
        <v>0.72426999999999997</v>
      </c>
      <c r="K8134">
        <v>0.67932000000000003</v>
      </c>
      <c r="L8134">
        <v>0.68049999999999999</v>
      </c>
      <c r="M8134">
        <v>0.67610000000000003</v>
      </c>
      <c r="N8134">
        <v>0.67835999999999996</v>
      </c>
    </row>
    <row r="8135" spans="1:14" x14ac:dyDescent="0.35">
      <c r="A8135" s="2">
        <v>40856</v>
      </c>
      <c r="B8135">
        <v>5834.5119999999997</v>
      </c>
      <c r="C8135">
        <v>50.241</v>
      </c>
      <c r="D8135" t="s">
        <v>14</v>
      </c>
      <c r="E8135">
        <v>3.7879999999999998</v>
      </c>
      <c r="F8135">
        <v>0.46</v>
      </c>
      <c r="G8135">
        <v>1.3585499999999999</v>
      </c>
      <c r="H8135">
        <v>0.8518</v>
      </c>
      <c r="I8135">
        <v>1.17405</v>
      </c>
      <c r="J8135">
        <v>0.73607999999999996</v>
      </c>
      <c r="K8135">
        <v>0.72802999999999995</v>
      </c>
      <c r="L8135">
        <v>0.72729999999999995</v>
      </c>
      <c r="M8135">
        <v>0.72370000000000001</v>
      </c>
      <c r="N8135">
        <v>0.72294999999999998</v>
      </c>
    </row>
    <row r="8136" spans="1:14" x14ac:dyDescent="0.35">
      <c r="A8136" s="2">
        <v>40857</v>
      </c>
      <c r="B8136">
        <v>5961.4409999999998</v>
      </c>
      <c r="C8136">
        <v>50.241</v>
      </c>
      <c r="D8136" t="s">
        <v>14</v>
      </c>
      <c r="E8136">
        <v>3.7879999999999998</v>
      </c>
      <c r="F8136">
        <v>0.47</v>
      </c>
      <c r="G8136">
        <v>1.3587</v>
      </c>
      <c r="H8136">
        <v>0.85555000000000003</v>
      </c>
      <c r="I8136">
        <v>1.1688499999999999</v>
      </c>
      <c r="J8136">
        <v>0.73599999999999999</v>
      </c>
      <c r="K8136">
        <v>0.74131000000000002</v>
      </c>
      <c r="L8136">
        <v>0.73480000000000001</v>
      </c>
      <c r="M8136">
        <v>0.73080000000000001</v>
      </c>
      <c r="N8136">
        <v>0.73975999999999997</v>
      </c>
    </row>
    <row r="8137" spans="1:14" x14ac:dyDescent="0.35">
      <c r="A8137" s="2">
        <v>40858</v>
      </c>
      <c r="B8137">
        <v>5961.4409999999998</v>
      </c>
      <c r="C8137">
        <v>50.241</v>
      </c>
      <c r="D8137" t="s">
        <v>14</v>
      </c>
      <c r="E8137">
        <v>3.7879999999999998</v>
      </c>
      <c r="F8137">
        <v>0.49</v>
      </c>
      <c r="G8137">
        <v>1.3734999999999999</v>
      </c>
      <c r="H8137">
        <v>0.85424999999999995</v>
      </c>
      <c r="I8137">
        <v>1.17065</v>
      </c>
      <c r="J8137">
        <v>0.72806999999999999</v>
      </c>
      <c r="K8137">
        <v>0.65886</v>
      </c>
      <c r="L8137">
        <v>0.65949999999999998</v>
      </c>
      <c r="M8137">
        <v>0.65539999999999998</v>
      </c>
      <c r="N8137">
        <v>0.65542999999999996</v>
      </c>
    </row>
    <row r="8138" spans="1:14" x14ac:dyDescent="0.35">
      <c r="A8138" s="2">
        <v>40861</v>
      </c>
      <c r="B8138">
        <v>5961.4409999999998</v>
      </c>
      <c r="C8138">
        <v>50.241</v>
      </c>
      <c r="D8138" t="s">
        <v>14</v>
      </c>
      <c r="E8138">
        <v>3.7879999999999998</v>
      </c>
      <c r="F8138">
        <v>0.48</v>
      </c>
      <c r="G8138">
        <v>1.3633</v>
      </c>
      <c r="H8138">
        <v>0.85734999999999995</v>
      </c>
      <c r="I8138">
        <v>1.16635</v>
      </c>
      <c r="J8138">
        <v>0.73351</v>
      </c>
      <c r="K8138">
        <v>0.68003999999999998</v>
      </c>
      <c r="L8138">
        <v>0.67930000000000001</v>
      </c>
      <c r="M8138">
        <v>0.67610000000000003</v>
      </c>
      <c r="N8138">
        <v>0.67740999999999996</v>
      </c>
    </row>
    <row r="8139" spans="1:14" x14ac:dyDescent="0.35">
      <c r="A8139" s="2">
        <v>40862</v>
      </c>
      <c r="B8139">
        <v>5961.4409999999998</v>
      </c>
      <c r="C8139">
        <v>50.241</v>
      </c>
      <c r="D8139" t="s">
        <v>14</v>
      </c>
      <c r="E8139">
        <v>3.7879999999999998</v>
      </c>
      <c r="F8139">
        <v>0.48</v>
      </c>
      <c r="G8139">
        <v>1.3523000000000001</v>
      </c>
      <c r="H8139">
        <v>0.85485</v>
      </c>
      <c r="I8139">
        <v>1.1697500000000001</v>
      </c>
      <c r="J8139">
        <v>0.73948000000000003</v>
      </c>
      <c r="K8139">
        <v>0.6825</v>
      </c>
      <c r="L8139">
        <v>0.68049999999999999</v>
      </c>
      <c r="M8139">
        <v>0.67689999999999995</v>
      </c>
      <c r="N8139">
        <v>0.67679</v>
      </c>
    </row>
    <row r="8140" spans="1:14" x14ac:dyDescent="0.35">
      <c r="A8140" s="2">
        <v>40863</v>
      </c>
      <c r="B8140">
        <v>5961.4409999999998</v>
      </c>
      <c r="C8140">
        <v>50.241</v>
      </c>
      <c r="D8140" t="s">
        <v>14</v>
      </c>
      <c r="E8140">
        <v>3.7879999999999998</v>
      </c>
      <c r="F8140">
        <v>0.48</v>
      </c>
      <c r="G8140">
        <v>1.353</v>
      </c>
      <c r="H8140">
        <v>0.8569</v>
      </c>
      <c r="I8140">
        <v>1.167</v>
      </c>
      <c r="J8140">
        <v>0.73909999999999998</v>
      </c>
      <c r="K8140">
        <v>0.64327999999999996</v>
      </c>
      <c r="L8140">
        <v>0.64239999999999997</v>
      </c>
      <c r="M8140">
        <v>0.64249999999999996</v>
      </c>
      <c r="N8140">
        <v>0.64295000000000002</v>
      </c>
    </row>
    <row r="8141" spans="1:14" x14ac:dyDescent="0.35">
      <c r="A8141" s="2">
        <v>40864</v>
      </c>
      <c r="B8141">
        <v>5933.1409999999996</v>
      </c>
      <c r="C8141">
        <v>50.241</v>
      </c>
      <c r="D8141" t="s">
        <v>14</v>
      </c>
      <c r="E8141">
        <v>3.7879999999999998</v>
      </c>
      <c r="F8141">
        <v>0.46</v>
      </c>
      <c r="G8141">
        <v>1.3513999999999999</v>
      </c>
      <c r="H8141">
        <v>0.85575000000000001</v>
      </c>
      <c r="I8141">
        <v>1.16855</v>
      </c>
      <c r="J8141">
        <v>0.73997000000000002</v>
      </c>
      <c r="K8141">
        <v>0.66518999999999995</v>
      </c>
      <c r="L8141">
        <v>0.66659999999999997</v>
      </c>
      <c r="M8141">
        <v>0.66220000000000001</v>
      </c>
      <c r="N8141">
        <v>0.66139999999999999</v>
      </c>
    </row>
    <row r="8142" spans="1:14" x14ac:dyDescent="0.35">
      <c r="A8142" s="2">
        <v>40865</v>
      </c>
      <c r="B8142">
        <v>5933.1409999999996</v>
      </c>
      <c r="C8142">
        <v>50.241</v>
      </c>
      <c r="D8142" t="s">
        <v>14</v>
      </c>
      <c r="E8142">
        <v>3.7879999999999998</v>
      </c>
      <c r="F8142">
        <v>0.46</v>
      </c>
      <c r="G8142">
        <v>1.3523000000000001</v>
      </c>
      <c r="H8142">
        <v>0.85645000000000004</v>
      </c>
      <c r="I8142">
        <v>1.1676</v>
      </c>
      <c r="J8142">
        <v>0.73948000000000003</v>
      </c>
      <c r="K8142">
        <v>0.64617999999999998</v>
      </c>
      <c r="L8142">
        <v>0.64710000000000001</v>
      </c>
      <c r="M8142">
        <v>0.64539999999999997</v>
      </c>
      <c r="N8142">
        <v>0.64517000000000002</v>
      </c>
    </row>
    <row r="8143" spans="1:14" x14ac:dyDescent="0.35">
      <c r="A8143" s="2">
        <v>40868</v>
      </c>
      <c r="B8143">
        <v>5933.1409999999996</v>
      </c>
      <c r="C8143">
        <v>50.241</v>
      </c>
      <c r="D8143" t="s">
        <v>14</v>
      </c>
      <c r="E8143">
        <v>3.7879999999999998</v>
      </c>
      <c r="F8143">
        <v>0.43</v>
      </c>
      <c r="G8143">
        <v>1.3467499999999999</v>
      </c>
      <c r="H8143">
        <v>0.8619</v>
      </c>
      <c r="I8143">
        <v>1.16025</v>
      </c>
      <c r="J8143">
        <v>0.74253000000000002</v>
      </c>
      <c r="K8143">
        <v>0.72602999999999995</v>
      </c>
      <c r="L8143">
        <v>0.7319</v>
      </c>
      <c r="M8143">
        <v>0.72619999999999996</v>
      </c>
      <c r="N8143">
        <v>0.72197</v>
      </c>
    </row>
    <row r="8144" spans="1:14" x14ac:dyDescent="0.35">
      <c r="A8144" s="2">
        <v>40869</v>
      </c>
      <c r="B8144">
        <v>5933.1409999999996</v>
      </c>
      <c r="C8144">
        <v>50.241</v>
      </c>
      <c r="D8144" t="s">
        <v>14</v>
      </c>
      <c r="E8144">
        <v>3.7879999999999998</v>
      </c>
      <c r="F8144">
        <v>0.42</v>
      </c>
      <c r="G8144">
        <v>1.3494999999999999</v>
      </c>
      <c r="H8144">
        <v>0.86245000000000005</v>
      </c>
      <c r="I8144">
        <v>1.1594500000000001</v>
      </c>
      <c r="J8144">
        <v>0.74102000000000001</v>
      </c>
      <c r="K8144">
        <v>0.72606000000000004</v>
      </c>
      <c r="L8144">
        <v>0.72829999999999995</v>
      </c>
      <c r="M8144">
        <v>0.72089999999999999</v>
      </c>
      <c r="N8144">
        <v>0.72123999999999999</v>
      </c>
    </row>
    <row r="8145" spans="1:14" x14ac:dyDescent="0.35">
      <c r="A8145" s="2">
        <v>40870</v>
      </c>
      <c r="B8145">
        <v>5933.1409999999996</v>
      </c>
      <c r="C8145">
        <v>50.241</v>
      </c>
      <c r="D8145" t="s">
        <v>14</v>
      </c>
      <c r="E8145">
        <v>3.7879999999999998</v>
      </c>
      <c r="F8145">
        <v>0.41</v>
      </c>
      <c r="G8145">
        <v>1.3351500000000001</v>
      </c>
      <c r="H8145">
        <v>0.86055000000000004</v>
      </c>
      <c r="I8145">
        <v>1.1620999999999999</v>
      </c>
      <c r="J8145">
        <v>0.74897999999999998</v>
      </c>
      <c r="K8145">
        <v>0.74031000000000002</v>
      </c>
      <c r="L8145">
        <v>0.73829999999999996</v>
      </c>
      <c r="M8145">
        <v>0.73499999999999999</v>
      </c>
      <c r="N8145">
        <v>0.73738999999999999</v>
      </c>
    </row>
    <row r="8146" spans="1:14" x14ac:dyDescent="0.35">
      <c r="A8146" s="2">
        <v>40871</v>
      </c>
      <c r="B8146">
        <v>5537.3909999999996</v>
      </c>
      <c r="C8146">
        <v>50.241</v>
      </c>
      <c r="D8146" t="s">
        <v>14</v>
      </c>
      <c r="E8146">
        <v>3.7879999999999998</v>
      </c>
      <c r="F8146">
        <v>0.42</v>
      </c>
      <c r="G8146">
        <v>1.3322499999999999</v>
      </c>
      <c r="H8146">
        <v>0.85919999999999996</v>
      </c>
      <c r="I8146">
        <v>1.1638999999999999</v>
      </c>
      <c r="J8146">
        <v>0.75061</v>
      </c>
      <c r="K8146">
        <v>0.75675000000000003</v>
      </c>
      <c r="L8146">
        <v>0.75800000000000001</v>
      </c>
      <c r="M8146">
        <v>0.75119999999999998</v>
      </c>
      <c r="N8146">
        <v>0.75034999999999996</v>
      </c>
    </row>
    <row r="8147" spans="1:14" x14ac:dyDescent="0.35">
      <c r="A8147" s="2">
        <v>40872</v>
      </c>
      <c r="B8147">
        <v>5537.3909999999996</v>
      </c>
      <c r="C8147">
        <v>50.241</v>
      </c>
      <c r="D8147" t="s">
        <v>14</v>
      </c>
      <c r="E8147">
        <v>3.7879999999999998</v>
      </c>
      <c r="F8147">
        <v>0.42</v>
      </c>
      <c r="G8147">
        <v>1.3269</v>
      </c>
      <c r="H8147">
        <v>0.85694999999999999</v>
      </c>
      <c r="I8147">
        <v>1.1669499999999999</v>
      </c>
      <c r="J8147">
        <v>0.75363999999999998</v>
      </c>
      <c r="K8147">
        <v>0.74224999999999997</v>
      </c>
      <c r="L8147">
        <v>0.75060000000000004</v>
      </c>
      <c r="M8147">
        <v>0.74780000000000002</v>
      </c>
      <c r="N8147">
        <v>0.73977000000000004</v>
      </c>
    </row>
    <row r="8148" spans="1:14" x14ac:dyDescent="0.35">
      <c r="A8148" s="2">
        <v>40875</v>
      </c>
      <c r="B8148">
        <v>5537.3909999999996</v>
      </c>
      <c r="C8148">
        <v>50.241</v>
      </c>
      <c r="D8148" t="s">
        <v>14</v>
      </c>
      <c r="E8148">
        <v>3.7879999999999998</v>
      </c>
      <c r="F8148">
        <v>0.45</v>
      </c>
      <c r="G8148">
        <v>1.3351500000000001</v>
      </c>
      <c r="H8148">
        <v>0.85885</v>
      </c>
      <c r="I8148">
        <v>1.1642999999999999</v>
      </c>
      <c r="J8148">
        <v>0.74897999999999998</v>
      </c>
      <c r="K8148">
        <v>0.70557999999999998</v>
      </c>
      <c r="L8148">
        <v>0.70630000000000004</v>
      </c>
      <c r="M8148">
        <v>0.70250000000000001</v>
      </c>
      <c r="N8148">
        <v>0.70218999999999998</v>
      </c>
    </row>
    <row r="8149" spans="1:14" x14ac:dyDescent="0.35">
      <c r="A8149" s="2">
        <v>40876</v>
      </c>
      <c r="B8149">
        <v>5537.3909999999996</v>
      </c>
      <c r="C8149">
        <v>50.241</v>
      </c>
      <c r="D8149" t="s">
        <v>14</v>
      </c>
      <c r="E8149">
        <v>3.7879999999999998</v>
      </c>
      <c r="F8149">
        <v>0.45</v>
      </c>
      <c r="G8149">
        <v>1.3334999999999999</v>
      </c>
      <c r="H8149">
        <v>0.85414999999999996</v>
      </c>
      <c r="I8149">
        <v>1.17075</v>
      </c>
      <c r="J8149">
        <v>0.74990999999999997</v>
      </c>
      <c r="K8149">
        <v>0.69984999999999997</v>
      </c>
      <c r="L8149">
        <v>0.62070000000000003</v>
      </c>
      <c r="M8149">
        <v>0.78269999999999995</v>
      </c>
      <c r="N8149">
        <v>0.69811999999999996</v>
      </c>
    </row>
    <row r="8150" spans="1:14" x14ac:dyDescent="0.35">
      <c r="A8150" s="2">
        <v>40877</v>
      </c>
      <c r="B8150">
        <v>5537.3909999999996</v>
      </c>
      <c r="C8150">
        <v>50.241</v>
      </c>
      <c r="D8150" t="s">
        <v>14</v>
      </c>
      <c r="E8150">
        <v>3.7879999999999998</v>
      </c>
      <c r="F8150">
        <v>0.49</v>
      </c>
      <c r="G8150">
        <v>1.34615</v>
      </c>
      <c r="H8150">
        <v>0.85589999999999999</v>
      </c>
      <c r="I8150">
        <v>1.16835</v>
      </c>
      <c r="J8150">
        <v>0.74285999999999996</v>
      </c>
      <c r="K8150">
        <v>0.66610000000000003</v>
      </c>
      <c r="L8150">
        <v>0.66500000000000004</v>
      </c>
      <c r="M8150">
        <v>0.66110000000000002</v>
      </c>
      <c r="N8150">
        <v>0.66086</v>
      </c>
    </row>
    <row r="8151" spans="1:14" x14ac:dyDescent="0.35">
      <c r="A8151" s="2">
        <v>40878</v>
      </c>
      <c r="B8151">
        <v>5799.91</v>
      </c>
      <c r="C8151">
        <v>50.241</v>
      </c>
      <c r="D8151" t="s">
        <v>14</v>
      </c>
      <c r="E8151">
        <v>3.7879999999999998</v>
      </c>
      <c r="F8151">
        <v>0.49</v>
      </c>
      <c r="G8151">
        <v>1.347</v>
      </c>
      <c r="H8151">
        <v>0.85894999999999999</v>
      </c>
      <c r="I8151">
        <v>1.16425</v>
      </c>
      <c r="J8151">
        <v>0.74238999999999999</v>
      </c>
      <c r="K8151">
        <v>0.61897999999999997</v>
      </c>
      <c r="L8151">
        <v>0.64600000000000002</v>
      </c>
      <c r="M8151">
        <v>0.58160000000000001</v>
      </c>
      <c r="N8151">
        <v>0.61614000000000002</v>
      </c>
    </row>
    <row r="8152" spans="1:14" x14ac:dyDescent="0.35">
      <c r="A8152" s="2">
        <v>40879</v>
      </c>
      <c r="B8152">
        <v>5799.91</v>
      </c>
      <c r="C8152">
        <v>50.241</v>
      </c>
      <c r="D8152" t="s">
        <v>14</v>
      </c>
      <c r="E8152">
        <v>3.7879999999999998</v>
      </c>
      <c r="F8152">
        <v>0.51</v>
      </c>
      <c r="G8152">
        <v>1.3430500000000001</v>
      </c>
      <c r="H8152">
        <v>0.85945000000000005</v>
      </c>
      <c r="I8152">
        <v>1.1635</v>
      </c>
      <c r="J8152">
        <v>0.74456999999999995</v>
      </c>
      <c r="K8152">
        <v>0.55996000000000001</v>
      </c>
      <c r="L8152">
        <v>0.55879999999999996</v>
      </c>
      <c r="M8152">
        <v>0.55830000000000002</v>
      </c>
      <c r="N8152">
        <v>0.55793000000000004</v>
      </c>
    </row>
    <row r="8153" spans="1:14" x14ac:dyDescent="0.35">
      <c r="A8153" s="2">
        <v>40882</v>
      </c>
      <c r="B8153">
        <v>5799.91</v>
      </c>
      <c r="C8153">
        <v>50.241</v>
      </c>
      <c r="D8153" t="s">
        <v>14</v>
      </c>
      <c r="E8153">
        <v>3.7879999999999998</v>
      </c>
      <c r="F8153">
        <v>0.51</v>
      </c>
      <c r="G8153">
        <v>1.3468</v>
      </c>
      <c r="H8153">
        <v>0.85740000000000005</v>
      </c>
      <c r="I8153">
        <v>1.1662999999999999</v>
      </c>
      <c r="J8153">
        <v>0.74250000000000005</v>
      </c>
      <c r="K8153">
        <v>0.57684999999999997</v>
      </c>
      <c r="L8153">
        <v>0.55359999999999998</v>
      </c>
      <c r="M8153">
        <v>0.60329999999999995</v>
      </c>
      <c r="N8153">
        <v>0.57450000000000001</v>
      </c>
    </row>
    <row r="8154" spans="1:14" x14ac:dyDescent="0.35">
      <c r="A8154" s="2">
        <v>40883</v>
      </c>
      <c r="B8154">
        <v>5799.91</v>
      </c>
      <c r="C8154">
        <v>50.241</v>
      </c>
      <c r="D8154" t="s">
        <v>14</v>
      </c>
      <c r="E8154">
        <v>3.7879999999999998</v>
      </c>
      <c r="F8154">
        <v>0.5</v>
      </c>
      <c r="G8154">
        <v>1.3382499999999999</v>
      </c>
      <c r="H8154">
        <v>0.85785</v>
      </c>
      <c r="I8154">
        <v>1.1657500000000001</v>
      </c>
      <c r="J8154">
        <v>0.74724000000000002</v>
      </c>
      <c r="K8154">
        <v>0.58774000000000004</v>
      </c>
      <c r="L8154">
        <v>0.59089999999999998</v>
      </c>
      <c r="M8154">
        <v>0.58320000000000005</v>
      </c>
      <c r="N8154">
        <v>0.58582000000000001</v>
      </c>
    </row>
    <row r="8155" spans="1:14" x14ac:dyDescent="0.35">
      <c r="A8155" s="2">
        <v>40884</v>
      </c>
      <c r="B8155">
        <v>5799.91</v>
      </c>
      <c r="C8155">
        <v>50.241</v>
      </c>
      <c r="D8155" t="s">
        <v>14</v>
      </c>
      <c r="E8155">
        <v>3.7879999999999998</v>
      </c>
      <c r="F8155">
        <v>0.5</v>
      </c>
      <c r="G8155">
        <v>1.3390500000000001</v>
      </c>
      <c r="H8155">
        <v>0.85429999999999995</v>
      </c>
      <c r="I8155">
        <v>1.1706000000000001</v>
      </c>
      <c r="J8155">
        <v>0.74680000000000002</v>
      </c>
      <c r="K8155">
        <v>0.59777999999999998</v>
      </c>
      <c r="L8155">
        <v>0.59770000000000001</v>
      </c>
      <c r="M8155">
        <v>0.59409999999999996</v>
      </c>
      <c r="N8155">
        <v>0.59340000000000004</v>
      </c>
    </row>
    <row r="8156" spans="1:14" x14ac:dyDescent="0.35">
      <c r="A8156" s="2">
        <v>40885</v>
      </c>
      <c r="B8156">
        <v>6028.82</v>
      </c>
      <c r="C8156">
        <v>50.241</v>
      </c>
      <c r="D8156" t="s">
        <v>14</v>
      </c>
      <c r="E8156">
        <v>3.7879999999999998</v>
      </c>
      <c r="F8156">
        <v>0.48</v>
      </c>
      <c r="G8156">
        <v>1.3311999999999999</v>
      </c>
      <c r="H8156">
        <v>0.85165000000000002</v>
      </c>
      <c r="I8156">
        <v>1.1741999999999999</v>
      </c>
      <c r="J8156">
        <v>0.75119999999999998</v>
      </c>
      <c r="K8156">
        <v>0.63904000000000005</v>
      </c>
      <c r="L8156">
        <v>0.63870000000000005</v>
      </c>
      <c r="M8156">
        <v>0.63690000000000002</v>
      </c>
      <c r="N8156">
        <v>0.63639999999999997</v>
      </c>
    </row>
    <row r="8157" spans="1:14" x14ac:dyDescent="0.35">
      <c r="A8157" s="2">
        <v>40886</v>
      </c>
      <c r="B8157">
        <v>6028.82</v>
      </c>
      <c r="C8157">
        <v>50.241</v>
      </c>
      <c r="D8157" t="s">
        <v>14</v>
      </c>
      <c r="E8157">
        <v>3.7879999999999998</v>
      </c>
      <c r="F8157">
        <v>0.5</v>
      </c>
      <c r="G8157">
        <v>1.3365</v>
      </c>
      <c r="H8157">
        <v>0.85555000000000003</v>
      </c>
      <c r="I8157">
        <v>1.1688000000000001</v>
      </c>
      <c r="J8157">
        <v>0.74822</v>
      </c>
      <c r="K8157">
        <v>0.57782999999999995</v>
      </c>
      <c r="L8157">
        <v>0.57740000000000002</v>
      </c>
      <c r="M8157">
        <v>0.57440000000000002</v>
      </c>
      <c r="N8157">
        <v>0.57554000000000005</v>
      </c>
    </row>
    <row r="8158" spans="1:14" x14ac:dyDescent="0.35">
      <c r="A8158" s="2">
        <v>40889</v>
      </c>
      <c r="B8158">
        <v>6028.82</v>
      </c>
      <c r="C8158">
        <v>50.241</v>
      </c>
      <c r="D8158" t="s">
        <v>14</v>
      </c>
      <c r="E8158">
        <v>3.7879999999999998</v>
      </c>
      <c r="F8158">
        <v>0.48</v>
      </c>
      <c r="G8158">
        <v>1.3216000000000001</v>
      </c>
      <c r="H8158">
        <v>0.84609999999999996</v>
      </c>
      <c r="I8158">
        <v>1.1819</v>
      </c>
      <c r="J8158">
        <v>0.75666</v>
      </c>
      <c r="K8158">
        <v>0.58875999999999995</v>
      </c>
      <c r="L8158">
        <v>0.58950000000000002</v>
      </c>
      <c r="M8158">
        <v>0.58730000000000004</v>
      </c>
      <c r="N8158">
        <v>0.58716000000000002</v>
      </c>
    </row>
    <row r="8159" spans="1:14" x14ac:dyDescent="0.35">
      <c r="A8159" s="2">
        <v>40890</v>
      </c>
      <c r="B8159">
        <v>6028.82</v>
      </c>
      <c r="C8159">
        <v>50.241</v>
      </c>
      <c r="D8159" t="s">
        <v>14</v>
      </c>
      <c r="E8159">
        <v>3.7879999999999998</v>
      </c>
      <c r="F8159">
        <v>0.47</v>
      </c>
      <c r="G8159">
        <v>1.3087</v>
      </c>
      <c r="H8159">
        <v>0.84225000000000005</v>
      </c>
      <c r="I8159">
        <v>1.1873</v>
      </c>
      <c r="J8159">
        <v>0.76412000000000002</v>
      </c>
      <c r="K8159">
        <v>0.56159000000000003</v>
      </c>
      <c r="L8159">
        <v>0.56220000000000003</v>
      </c>
      <c r="M8159">
        <v>0.56069999999999998</v>
      </c>
      <c r="N8159">
        <v>0.56211999999999995</v>
      </c>
    </row>
    <row r="8160" spans="1:14" x14ac:dyDescent="0.35">
      <c r="A8160" s="2">
        <v>40891</v>
      </c>
      <c r="B8160">
        <v>6028.82</v>
      </c>
      <c r="C8160">
        <v>50.241</v>
      </c>
      <c r="D8160" t="s">
        <v>14</v>
      </c>
      <c r="E8160">
        <v>3.7879999999999998</v>
      </c>
      <c r="F8160">
        <v>0.47</v>
      </c>
      <c r="G8160">
        <v>1.2950999999999999</v>
      </c>
      <c r="H8160">
        <v>0.84030000000000005</v>
      </c>
      <c r="I8160">
        <v>1.1900500000000001</v>
      </c>
      <c r="J8160">
        <v>0.77214000000000005</v>
      </c>
      <c r="K8160">
        <v>0.55906999999999996</v>
      </c>
      <c r="L8160">
        <v>0.55889999999999995</v>
      </c>
      <c r="M8160">
        <v>0.55620000000000003</v>
      </c>
      <c r="N8160">
        <v>0.55554000000000003</v>
      </c>
    </row>
    <row r="8161" spans="1:14" x14ac:dyDescent="0.35">
      <c r="A8161" s="2">
        <v>40892</v>
      </c>
      <c r="B8161">
        <v>5774.2619999999997</v>
      </c>
      <c r="C8161">
        <v>50.241</v>
      </c>
      <c r="D8161" t="s">
        <v>14</v>
      </c>
      <c r="E8161">
        <v>3.7879999999999998</v>
      </c>
      <c r="F8161">
        <v>0.47</v>
      </c>
      <c r="G8161">
        <v>1.29975</v>
      </c>
      <c r="H8161">
        <v>0.83979999999999999</v>
      </c>
      <c r="I8161">
        <v>1.1908000000000001</v>
      </c>
      <c r="J8161">
        <v>0.76937999999999995</v>
      </c>
      <c r="K8161">
        <v>0.51936000000000004</v>
      </c>
      <c r="L8161">
        <v>0.50960000000000005</v>
      </c>
      <c r="M8161">
        <v>0.52669999999999995</v>
      </c>
      <c r="N8161">
        <v>0.51815999999999995</v>
      </c>
    </row>
    <row r="8162" spans="1:14" x14ac:dyDescent="0.35">
      <c r="A8162" s="2">
        <v>40893</v>
      </c>
      <c r="B8162">
        <v>5774.2619999999997</v>
      </c>
      <c r="C8162">
        <v>50.241</v>
      </c>
      <c r="D8162" t="s">
        <v>14</v>
      </c>
      <c r="E8162">
        <v>3.7879999999999998</v>
      </c>
      <c r="F8162">
        <v>0.46</v>
      </c>
      <c r="G8162">
        <v>1.3047</v>
      </c>
      <c r="H8162">
        <v>0.84025000000000005</v>
      </c>
      <c r="I8162">
        <v>1.1900500000000001</v>
      </c>
      <c r="J8162">
        <v>0.76646000000000003</v>
      </c>
      <c r="K8162">
        <v>0.49637999999999999</v>
      </c>
      <c r="L8162">
        <v>0.49459999999999998</v>
      </c>
      <c r="M8162">
        <v>0.4929</v>
      </c>
      <c r="N8162">
        <v>0.49242999999999998</v>
      </c>
    </row>
    <row r="8163" spans="1:14" x14ac:dyDescent="0.35">
      <c r="A8163" s="2">
        <v>40896</v>
      </c>
      <c r="B8163">
        <v>5774.2619999999997</v>
      </c>
      <c r="C8163">
        <v>50.241</v>
      </c>
      <c r="D8163" t="s">
        <v>14</v>
      </c>
      <c r="E8163">
        <v>3.7879999999999998</v>
      </c>
      <c r="F8163">
        <v>0.46</v>
      </c>
      <c r="G8163">
        <v>1.3018000000000001</v>
      </c>
      <c r="H8163">
        <v>0.83819999999999995</v>
      </c>
      <c r="I8163">
        <v>1.1930499999999999</v>
      </c>
      <c r="J8163">
        <v>0.76817000000000002</v>
      </c>
      <c r="K8163">
        <v>0.46739000000000003</v>
      </c>
      <c r="L8163">
        <v>0.46860000000000002</v>
      </c>
      <c r="M8163">
        <v>0.46429999999999999</v>
      </c>
      <c r="N8163">
        <v>0.46372000000000002</v>
      </c>
    </row>
    <row r="8164" spans="1:14" x14ac:dyDescent="0.35">
      <c r="A8164" s="2">
        <v>40897</v>
      </c>
      <c r="B8164">
        <v>5774.2619999999997</v>
      </c>
      <c r="C8164">
        <v>50.241</v>
      </c>
      <c r="D8164" t="s">
        <v>14</v>
      </c>
      <c r="E8164">
        <v>3.7879999999999998</v>
      </c>
      <c r="F8164">
        <v>0.48</v>
      </c>
      <c r="G8164">
        <v>1.3109999999999999</v>
      </c>
      <c r="H8164">
        <v>0.83540000000000003</v>
      </c>
      <c r="I8164">
        <v>1.1970499999999999</v>
      </c>
      <c r="J8164">
        <v>0.76278000000000001</v>
      </c>
      <c r="K8164">
        <v>0.43085000000000001</v>
      </c>
      <c r="L8164">
        <v>0.42959999999999998</v>
      </c>
      <c r="M8164">
        <v>0.42620000000000002</v>
      </c>
      <c r="N8164">
        <v>0.42607</v>
      </c>
    </row>
    <row r="8165" spans="1:14" x14ac:dyDescent="0.35">
      <c r="A8165" s="2">
        <v>40898</v>
      </c>
      <c r="B8165">
        <v>5774.2619999999997</v>
      </c>
      <c r="C8165">
        <v>50.241</v>
      </c>
      <c r="D8165" t="s">
        <v>14</v>
      </c>
      <c r="E8165">
        <v>3.7879999999999998</v>
      </c>
      <c r="F8165">
        <v>0.48</v>
      </c>
      <c r="G8165">
        <v>1.3047500000000001</v>
      </c>
      <c r="H8165">
        <v>0.83299999999999996</v>
      </c>
      <c r="I8165">
        <v>1.2004999999999999</v>
      </c>
      <c r="J8165">
        <v>0.76642999999999994</v>
      </c>
      <c r="K8165">
        <v>0.45924999999999999</v>
      </c>
      <c r="L8165">
        <v>0.45689999999999997</v>
      </c>
      <c r="M8165">
        <v>0.45569999999999999</v>
      </c>
      <c r="N8165">
        <v>0.45555000000000001</v>
      </c>
    </row>
    <row r="8166" spans="1:14" x14ac:dyDescent="0.35">
      <c r="A8166" s="2">
        <v>40899</v>
      </c>
      <c r="B8166">
        <v>5847.0309999999999</v>
      </c>
      <c r="C8166">
        <v>50.241</v>
      </c>
      <c r="D8166" t="s">
        <v>14</v>
      </c>
      <c r="E8166">
        <v>3.7879999999999998</v>
      </c>
      <c r="F8166">
        <v>0.5</v>
      </c>
      <c r="G8166">
        <v>1.3065</v>
      </c>
      <c r="H8166">
        <v>0.83294999999999997</v>
      </c>
      <c r="I8166">
        <v>1.20055</v>
      </c>
      <c r="J8166">
        <v>0.76539999999999997</v>
      </c>
      <c r="K8166">
        <v>0.43647999999999998</v>
      </c>
      <c r="L8166">
        <v>0.43740000000000001</v>
      </c>
      <c r="M8166">
        <v>0.43190000000000001</v>
      </c>
      <c r="N8166">
        <v>0.43164999999999998</v>
      </c>
    </row>
    <row r="8167" spans="1:14" x14ac:dyDescent="0.35">
      <c r="A8167" s="2">
        <v>40900</v>
      </c>
      <c r="B8167">
        <v>5847.0309999999999</v>
      </c>
      <c r="C8167">
        <v>50.241</v>
      </c>
      <c r="D8167" t="s">
        <v>14</v>
      </c>
      <c r="E8167">
        <v>3.7879999999999998</v>
      </c>
      <c r="F8167">
        <v>0.5</v>
      </c>
      <c r="G8167">
        <v>1.3039000000000001</v>
      </c>
      <c r="H8167">
        <v>0.83365</v>
      </c>
      <c r="I8167">
        <v>1.1995</v>
      </c>
      <c r="J8167">
        <v>0.76693</v>
      </c>
      <c r="K8167">
        <v>0.41010999999999997</v>
      </c>
      <c r="L8167">
        <v>0.40810000000000002</v>
      </c>
      <c r="M8167">
        <v>0.40289999999999998</v>
      </c>
      <c r="N8167">
        <v>0.40244000000000002</v>
      </c>
    </row>
    <row r="8168" spans="1:14" x14ac:dyDescent="0.35">
      <c r="A8168" s="2">
        <v>40903</v>
      </c>
      <c r="B8168">
        <v>5847.0309999999999</v>
      </c>
      <c r="C8168">
        <v>50.241</v>
      </c>
      <c r="D8168" t="s">
        <v>14</v>
      </c>
      <c r="E8168">
        <v>3.7879999999999998</v>
      </c>
      <c r="F8168">
        <v>0.5</v>
      </c>
      <c r="G8168">
        <v>1.3039000000000001</v>
      </c>
      <c r="H8168">
        <v>0.83365</v>
      </c>
      <c r="I8168">
        <v>1.1995</v>
      </c>
      <c r="J8168">
        <v>0.76693</v>
      </c>
      <c r="K8168">
        <v>0.41010999999999997</v>
      </c>
      <c r="L8168">
        <v>0.40810000000000002</v>
      </c>
      <c r="M8168">
        <v>0.40289999999999998</v>
      </c>
      <c r="N8168">
        <v>0.40244000000000002</v>
      </c>
    </row>
    <row r="8169" spans="1:14" x14ac:dyDescent="0.35">
      <c r="A8169" s="2">
        <v>40904</v>
      </c>
      <c r="B8169">
        <v>5847.0309999999999</v>
      </c>
      <c r="C8169">
        <v>50.241</v>
      </c>
      <c r="D8169" t="s">
        <v>14</v>
      </c>
      <c r="E8169">
        <v>3.7879999999999998</v>
      </c>
      <c r="F8169">
        <v>0.5</v>
      </c>
      <c r="G8169">
        <v>1.3066</v>
      </c>
      <c r="H8169">
        <v>0.83389999999999997</v>
      </c>
      <c r="I8169">
        <v>1.1992</v>
      </c>
      <c r="J8169">
        <v>0.76534999999999997</v>
      </c>
      <c r="K8169">
        <v>0.42531000000000002</v>
      </c>
      <c r="L8169">
        <v>0.42520000000000002</v>
      </c>
      <c r="M8169">
        <v>0.41920000000000002</v>
      </c>
      <c r="N8169">
        <v>0.41892000000000001</v>
      </c>
    </row>
    <row r="8170" spans="1:14" x14ac:dyDescent="0.35">
      <c r="A8170" s="2">
        <v>40905</v>
      </c>
      <c r="B8170">
        <v>5847.0309999999999</v>
      </c>
      <c r="C8170">
        <v>50.241</v>
      </c>
      <c r="D8170" t="s">
        <v>14</v>
      </c>
      <c r="E8170">
        <v>3.7879999999999998</v>
      </c>
      <c r="F8170">
        <v>0.49</v>
      </c>
      <c r="G8170">
        <v>1.2946500000000001</v>
      </c>
      <c r="H8170">
        <v>0.83689999999999998</v>
      </c>
      <c r="I8170">
        <v>1.1948000000000001</v>
      </c>
      <c r="J8170">
        <v>0.77241000000000004</v>
      </c>
      <c r="K8170">
        <v>0.47527999999999998</v>
      </c>
      <c r="L8170">
        <v>0.47360000000000002</v>
      </c>
      <c r="M8170">
        <v>0.46860000000000002</v>
      </c>
      <c r="N8170">
        <v>0.46849000000000002</v>
      </c>
    </row>
    <row r="8171" spans="1:14" x14ac:dyDescent="0.35">
      <c r="A8171" s="2">
        <v>40906</v>
      </c>
      <c r="B8171">
        <v>5889.7619999999997</v>
      </c>
      <c r="C8171">
        <v>50.241</v>
      </c>
      <c r="D8171" t="s">
        <v>14</v>
      </c>
      <c r="E8171">
        <v>3.7879999999999998</v>
      </c>
      <c r="F8171">
        <v>0.5</v>
      </c>
      <c r="G8171">
        <v>1.29145</v>
      </c>
      <c r="H8171">
        <v>0.83909999999999996</v>
      </c>
      <c r="I8171">
        <v>1.1918</v>
      </c>
      <c r="J8171">
        <v>0.77432000000000001</v>
      </c>
      <c r="K8171">
        <v>0.47738000000000003</v>
      </c>
      <c r="L8171">
        <v>0.47620000000000001</v>
      </c>
      <c r="M8171">
        <v>0.47389999999999999</v>
      </c>
      <c r="N8171">
        <v>0.47199999999999998</v>
      </c>
    </row>
    <row r="8172" spans="1:14" x14ac:dyDescent="0.35">
      <c r="A8172" s="2">
        <v>40907</v>
      </c>
      <c r="B8172">
        <v>5889.7619999999997</v>
      </c>
      <c r="C8172">
        <v>50.241</v>
      </c>
      <c r="D8172" t="s">
        <v>14</v>
      </c>
      <c r="E8172">
        <v>3.7879999999999998</v>
      </c>
      <c r="F8172">
        <v>0.5</v>
      </c>
      <c r="G8172">
        <v>1.2981499999999999</v>
      </c>
      <c r="H8172">
        <v>0.83530000000000004</v>
      </c>
      <c r="I8172">
        <v>1.1972</v>
      </c>
      <c r="J8172">
        <v>0.77032999999999996</v>
      </c>
      <c r="K8172">
        <v>0.47149000000000002</v>
      </c>
      <c r="L8172">
        <v>0.47039999999999998</v>
      </c>
      <c r="M8172">
        <v>0.46500000000000002</v>
      </c>
      <c r="N8172">
        <v>0.46650999999999998</v>
      </c>
    </row>
    <row r="8173" spans="1:14" x14ac:dyDescent="0.35">
      <c r="A8173" s="2">
        <v>40910</v>
      </c>
      <c r="B8173">
        <v>5889.7619999999997</v>
      </c>
      <c r="C8173">
        <v>49.473999999999997</v>
      </c>
      <c r="D8173" t="s">
        <v>14</v>
      </c>
      <c r="E8173">
        <v>0.21299999999999999</v>
      </c>
      <c r="F8173">
        <v>0.52</v>
      </c>
      <c r="G8173">
        <v>1.2981499999999999</v>
      </c>
      <c r="H8173">
        <v>0.83530000000000004</v>
      </c>
      <c r="I8173">
        <v>1.1972</v>
      </c>
      <c r="J8173">
        <v>0.77032999999999996</v>
      </c>
      <c r="K8173">
        <v>0.50192000000000003</v>
      </c>
      <c r="L8173">
        <v>0.48099999999999998</v>
      </c>
      <c r="M8173">
        <v>0.53469999999999995</v>
      </c>
      <c r="N8173">
        <v>0.49741000000000002</v>
      </c>
    </row>
    <row r="8174" spans="1:14" x14ac:dyDescent="0.35">
      <c r="A8174" s="2">
        <v>40911</v>
      </c>
      <c r="B8174">
        <v>5889.7619999999997</v>
      </c>
      <c r="C8174">
        <v>49.473999999999997</v>
      </c>
      <c r="D8174" t="s">
        <v>14</v>
      </c>
      <c r="E8174">
        <v>0.21299999999999999</v>
      </c>
      <c r="F8174">
        <v>0.52</v>
      </c>
      <c r="G8174">
        <v>1.3052999999999999</v>
      </c>
      <c r="H8174">
        <v>0.83484999999999998</v>
      </c>
      <c r="I8174">
        <v>1.1978</v>
      </c>
      <c r="J8174">
        <v>0.76610999999999996</v>
      </c>
      <c r="K8174">
        <v>0.49186000000000002</v>
      </c>
      <c r="L8174">
        <v>0.49149999999999999</v>
      </c>
      <c r="M8174">
        <v>0.48659999999999998</v>
      </c>
      <c r="N8174">
        <v>0.48766999999999999</v>
      </c>
    </row>
    <row r="8175" spans="1:14" x14ac:dyDescent="0.35">
      <c r="A8175" s="2">
        <v>40912</v>
      </c>
      <c r="B8175">
        <v>5889.7619999999997</v>
      </c>
      <c r="C8175">
        <v>49.473999999999997</v>
      </c>
      <c r="D8175" t="s">
        <v>14</v>
      </c>
      <c r="E8175">
        <v>0.21299999999999999</v>
      </c>
      <c r="F8175">
        <v>0.51</v>
      </c>
      <c r="G8175">
        <v>1.2908999999999999</v>
      </c>
      <c r="H8175">
        <v>0.82699999999999996</v>
      </c>
      <c r="I8175">
        <v>1.2092000000000001</v>
      </c>
      <c r="J8175">
        <v>0.77464999999999995</v>
      </c>
      <c r="K8175">
        <v>0.51249</v>
      </c>
      <c r="L8175">
        <v>0.51200000000000001</v>
      </c>
      <c r="M8175">
        <v>0.50900000000000001</v>
      </c>
      <c r="N8175">
        <v>0.50853999999999999</v>
      </c>
    </row>
    <row r="8176" spans="1:14" x14ac:dyDescent="0.35">
      <c r="A8176" s="2">
        <v>40913</v>
      </c>
      <c r="B8176">
        <v>6166.57</v>
      </c>
      <c r="C8176">
        <v>49.473999999999997</v>
      </c>
      <c r="D8176" t="s">
        <v>14</v>
      </c>
      <c r="E8176">
        <v>0.21299999999999999</v>
      </c>
      <c r="F8176">
        <v>0.49</v>
      </c>
      <c r="G8176">
        <v>1.2793000000000001</v>
      </c>
      <c r="H8176">
        <v>0.82645000000000002</v>
      </c>
      <c r="I8176">
        <v>1.21</v>
      </c>
      <c r="J8176">
        <v>0.78168000000000004</v>
      </c>
      <c r="K8176">
        <v>0.58940000000000003</v>
      </c>
      <c r="L8176">
        <v>0.59019999999999995</v>
      </c>
      <c r="M8176">
        <v>0.58299999999999996</v>
      </c>
      <c r="N8176">
        <v>0.58291999999999999</v>
      </c>
    </row>
    <row r="8177" spans="1:14" x14ac:dyDescent="0.35">
      <c r="A8177" s="2">
        <v>40914</v>
      </c>
      <c r="B8177">
        <v>6166.57</v>
      </c>
      <c r="C8177">
        <v>49.473999999999997</v>
      </c>
      <c r="D8177" t="s">
        <v>14</v>
      </c>
      <c r="E8177">
        <v>0.21299999999999999</v>
      </c>
      <c r="F8177">
        <v>0.47</v>
      </c>
      <c r="G8177">
        <v>1.2714000000000001</v>
      </c>
      <c r="H8177">
        <v>0.82515000000000005</v>
      </c>
      <c r="I8177">
        <v>1.2118500000000001</v>
      </c>
      <c r="J8177">
        <v>0.78652999999999995</v>
      </c>
      <c r="K8177">
        <v>0.62924000000000002</v>
      </c>
      <c r="L8177">
        <v>0.62709999999999999</v>
      </c>
      <c r="M8177">
        <v>0.62119999999999997</v>
      </c>
      <c r="N8177">
        <v>0.62117999999999995</v>
      </c>
    </row>
    <row r="8178" spans="1:14" x14ac:dyDescent="0.35">
      <c r="A8178" s="2">
        <v>40917</v>
      </c>
      <c r="B8178">
        <v>6166.57</v>
      </c>
      <c r="C8178">
        <v>49.473999999999997</v>
      </c>
      <c r="D8178" t="s">
        <v>14</v>
      </c>
      <c r="E8178">
        <v>0.21299999999999999</v>
      </c>
      <c r="F8178">
        <v>0.45</v>
      </c>
      <c r="G8178">
        <v>1.2737499999999999</v>
      </c>
      <c r="H8178">
        <v>0.82464999999999999</v>
      </c>
      <c r="I8178">
        <v>1.2125999999999999</v>
      </c>
      <c r="J8178">
        <v>0.78508</v>
      </c>
      <c r="K8178">
        <v>0.63024000000000002</v>
      </c>
      <c r="L8178">
        <v>0.61319999999999997</v>
      </c>
      <c r="M8178">
        <v>0.64790000000000003</v>
      </c>
      <c r="N8178">
        <v>0.62941000000000003</v>
      </c>
    </row>
    <row r="8179" spans="1:14" x14ac:dyDescent="0.35">
      <c r="A8179" s="2">
        <v>40918</v>
      </c>
      <c r="B8179">
        <v>6166.57</v>
      </c>
      <c r="C8179">
        <v>49.473999999999997</v>
      </c>
      <c r="D8179" t="s">
        <v>14</v>
      </c>
      <c r="E8179">
        <v>0.21299999999999999</v>
      </c>
      <c r="F8179">
        <v>0.47</v>
      </c>
      <c r="G8179">
        <v>1.2778</v>
      </c>
      <c r="H8179">
        <v>0.82509999999999994</v>
      </c>
      <c r="I8179">
        <v>1.212</v>
      </c>
      <c r="J8179">
        <v>0.78259999999999996</v>
      </c>
      <c r="K8179">
        <v>0.59089999999999998</v>
      </c>
      <c r="L8179">
        <v>0.58620000000000005</v>
      </c>
      <c r="M8179">
        <v>0.59219999999999995</v>
      </c>
      <c r="N8179">
        <v>0.58745999999999998</v>
      </c>
    </row>
    <row r="8180" spans="1:14" x14ac:dyDescent="0.35">
      <c r="A8180" s="2">
        <v>40919</v>
      </c>
      <c r="B8180">
        <v>6166.57</v>
      </c>
      <c r="C8180">
        <v>49.473999999999997</v>
      </c>
      <c r="D8180" t="s">
        <v>14</v>
      </c>
      <c r="E8180">
        <v>0.21299999999999999</v>
      </c>
      <c r="F8180">
        <v>0.48</v>
      </c>
      <c r="G8180">
        <v>1.2686500000000001</v>
      </c>
      <c r="H8180">
        <v>0.82620000000000005</v>
      </c>
      <c r="I8180">
        <v>1.2102999999999999</v>
      </c>
      <c r="J8180">
        <v>0.78824000000000005</v>
      </c>
      <c r="K8180">
        <v>0.57430999999999999</v>
      </c>
      <c r="L8180">
        <v>0.60009999999999997</v>
      </c>
      <c r="M8180">
        <v>0.53700000000000003</v>
      </c>
      <c r="N8180">
        <v>0.56991999999999998</v>
      </c>
    </row>
    <row r="8181" spans="1:14" x14ac:dyDescent="0.35">
      <c r="A8181" s="2">
        <v>40920</v>
      </c>
      <c r="B8181">
        <v>6162.98</v>
      </c>
      <c r="C8181">
        <v>49.473999999999997</v>
      </c>
      <c r="D8181" t="s">
        <v>14</v>
      </c>
      <c r="E8181">
        <v>0.21299999999999999</v>
      </c>
      <c r="F8181">
        <v>0.49</v>
      </c>
      <c r="G8181">
        <v>1.2797000000000001</v>
      </c>
      <c r="H8181">
        <v>0.83535000000000004</v>
      </c>
      <c r="I8181">
        <v>1.1970499999999999</v>
      </c>
      <c r="J8181">
        <v>0.78142999999999996</v>
      </c>
      <c r="K8181">
        <v>0.56064999999999998</v>
      </c>
      <c r="L8181">
        <v>0.5867</v>
      </c>
      <c r="M8181">
        <v>0.52539999999999998</v>
      </c>
      <c r="N8181">
        <v>0.55910000000000004</v>
      </c>
    </row>
    <row r="8182" spans="1:14" x14ac:dyDescent="0.35">
      <c r="A8182" s="2">
        <v>40921</v>
      </c>
      <c r="B8182">
        <v>6162.98</v>
      </c>
      <c r="C8182">
        <v>49.473999999999997</v>
      </c>
      <c r="D8182" t="s">
        <v>14</v>
      </c>
      <c r="E8182">
        <v>0.21299999999999999</v>
      </c>
      <c r="F8182">
        <v>0.49</v>
      </c>
      <c r="G8182">
        <v>1.2666500000000001</v>
      </c>
      <c r="H8182">
        <v>0.82869999999999999</v>
      </c>
      <c r="I8182">
        <v>1.2067000000000001</v>
      </c>
      <c r="J8182">
        <v>0.78947999999999996</v>
      </c>
      <c r="K8182">
        <v>0.54247999999999996</v>
      </c>
      <c r="L8182">
        <v>0.50970000000000004</v>
      </c>
      <c r="M8182">
        <v>0.57899999999999996</v>
      </c>
      <c r="N8182">
        <v>0.54166999999999998</v>
      </c>
    </row>
    <row r="8183" spans="1:14" x14ac:dyDescent="0.35">
      <c r="A8183" s="2">
        <v>40924</v>
      </c>
      <c r="B8183">
        <v>6162.98</v>
      </c>
      <c r="C8183">
        <v>49.473999999999997</v>
      </c>
      <c r="D8183" t="s">
        <v>14</v>
      </c>
      <c r="E8183">
        <v>0.21299999999999999</v>
      </c>
      <c r="F8183">
        <v>0.5</v>
      </c>
      <c r="G8183">
        <v>1.26725</v>
      </c>
      <c r="H8183">
        <v>0.82674999999999998</v>
      </c>
      <c r="I8183">
        <v>1.2095</v>
      </c>
      <c r="J8183">
        <v>0.78910999999999998</v>
      </c>
      <c r="K8183">
        <v>0.53185000000000004</v>
      </c>
      <c r="L8183">
        <v>0.50349999999999995</v>
      </c>
      <c r="M8183">
        <v>0.55810000000000004</v>
      </c>
      <c r="N8183">
        <v>0.52893000000000001</v>
      </c>
    </row>
    <row r="8184" spans="1:14" x14ac:dyDescent="0.35">
      <c r="A8184" s="2">
        <v>40925</v>
      </c>
      <c r="B8184">
        <v>6162.98</v>
      </c>
      <c r="C8184">
        <v>49.473999999999997</v>
      </c>
      <c r="D8184" t="s">
        <v>14</v>
      </c>
      <c r="E8184">
        <v>0.21299999999999999</v>
      </c>
      <c r="F8184">
        <v>0.51</v>
      </c>
      <c r="G8184">
        <v>1.2737000000000001</v>
      </c>
      <c r="H8184">
        <v>0.82955000000000001</v>
      </c>
      <c r="I8184">
        <v>1.2055</v>
      </c>
      <c r="J8184">
        <v>0.78510999999999997</v>
      </c>
      <c r="K8184">
        <v>0.53185000000000004</v>
      </c>
      <c r="L8184">
        <v>0.4919</v>
      </c>
      <c r="M8184">
        <v>0.52329999999999999</v>
      </c>
      <c r="N8184">
        <v>0.50731999999999999</v>
      </c>
    </row>
    <row r="8185" spans="1:14" x14ac:dyDescent="0.35">
      <c r="A8185" s="2">
        <v>40926</v>
      </c>
      <c r="B8185">
        <v>6162.98</v>
      </c>
      <c r="C8185">
        <v>49.473999999999997</v>
      </c>
      <c r="D8185" t="s">
        <v>14</v>
      </c>
      <c r="E8185">
        <v>0.21299999999999999</v>
      </c>
      <c r="F8185">
        <v>0.52</v>
      </c>
      <c r="G8185">
        <v>1.28165</v>
      </c>
      <c r="H8185">
        <v>0.83184999999999998</v>
      </c>
      <c r="I8185">
        <v>1.2021500000000001</v>
      </c>
      <c r="J8185">
        <v>0.78024000000000004</v>
      </c>
      <c r="K8185">
        <v>0.48393999999999998</v>
      </c>
      <c r="L8185">
        <v>0.50029999999999997</v>
      </c>
      <c r="M8185">
        <v>0.46379999999999999</v>
      </c>
      <c r="N8185">
        <v>0.48148999999999997</v>
      </c>
    </row>
    <row r="8186" spans="1:14" x14ac:dyDescent="0.35">
      <c r="A8186" s="2">
        <v>40927</v>
      </c>
      <c r="B8186">
        <v>6332.93</v>
      </c>
      <c r="C8186">
        <v>49.473999999999997</v>
      </c>
      <c r="D8186" t="s">
        <v>14</v>
      </c>
      <c r="E8186">
        <v>0.21299999999999999</v>
      </c>
      <c r="F8186">
        <v>0.56000000000000005</v>
      </c>
      <c r="G8186">
        <v>1.28925</v>
      </c>
      <c r="H8186">
        <v>0.83330000000000004</v>
      </c>
      <c r="I8186">
        <v>1.2000500000000001</v>
      </c>
      <c r="J8186">
        <v>0.77564999999999995</v>
      </c>
      <c r="K8186">
        <v>0.45078000000000001</v>
      </c>
      <c r="L8186">
        <v>0.42320000000000002</v>
      </c>
      <c r="M8186">
        <v>0.47410000000000002</v>
      </c>
      <c r="N8186">
        <v>0.44505</v>
      </c>
    </row>
    <row r="8187" spans="1:14" x14ac:dyDescent="0.35">
      <c r="A8187" s="2">
        <v>40928</v>
      </c>
      <c r="B8187">
        <v>6332.93</v>
      </c>
      <c r="C8187">
        <v>49.473999999999997</v>
      </c>
      <c r="D8187" t="s">
        <v>14</v>
      </c>
      <c r="E8187">
        <v>0.21299999999999999</v>
      </c>
      <c r="F8187">
        <v>0.56000000000000005</v>
      </c>
      <c r="G8187">
        <v>1.2919499999999999</v>
      </c>
      <c r="H8187">
        <v>0.83209999999999995</v>
      </c>
      <c r="I8187">
        <v>1.2018</v>
      </c>
      <c r="J8187">
        <v>0.77402000000000004</v>
      </c>
      <c r="K8187">
        <v>0.43840000000000001</v>
      </c>
      <c r="L8187">
        <v>0.43780000000000002</v>
      </c>
      <c r="M8187">
        <v>0.43259999999999998</v>
      </c>
      <c r="N8187">
        <v>0.43364000000000003</v>
      </c>
    </row>
    <row r="8188" spans="1:14" x14ac:dyDescent="0.35">
      <c r="A8188" s="2">
        <v>40931</v>
      </c>
      <c r="B8188">
        <v>6332.93</v>
      </c>
      <c r="C8188">
        <v>49.473999999999997</v>
      </c>
      <c r="D8188" t="s">
        <v>14</v>
      </c>
      <c r="E8188">
        <v>0.21299999999999999</v>
      </c>
      <c r="F8188">
        <v>0.56999999999999995</v>
      </c>
      <c r="G8188">
        <v>1.3047</v>
      </c>
      <c r="H8188">
        <v>0.83660000000000001</v>
      </c>
      <c r="I8188">
        <v>1.1953</v>
      </c>
      <c r="J8188">
        <v>0.76646000000000003</v>
      </c>
      <c r="K8188">
        <v>0.42077999999999999</v>
      </c>
      <c r="L8188">
        <v>0.39900000000000002</v>
      </c>
      <c r="M8188">
        <v>0.44240000000000002</v>
      </c>
      <c r="N8188">
        <v>0.41954999999999998</v>
      </c>
    </row>
    <row r="8189" spans="1:14" x14ac:dyDescent="0.35">
      <c r="A8189" s="2">
        <v>40932</v>
      </c>
      <c r="B8189">
        <v>6332.93</v>
      </c>
      <c r="C8189">
        <v>49.473999999999997</v>
      </c>
      <c r="D8189" t="s">
        <v>14</v>
      </c>
      <c r="E8189">
        <v>0.21299999999999999</v>
      </c>
      <c r="F8189">
        <v>0.56000000000000005</v>
      </c>
      <c r="G8189">
        <v>1.2980499999999999</v>
      </c>
      <c r="H8189">
        <v>0.83279999999999998</v>
      </c>
      <c r="I8189">
        <v>1.2008000000000001</v>
      </c>
      <c r="J8189">
        <v>0.77039000000000002</v>
      </c>
      <c r="K8189">
        <v>0.44629999999999997</v>
      </c>
      <c r="L8189">
        <v>0.43409999999999999</v>
      </c>
      <c r="M8189">
        <v>0.45689999999999997</v>
      </c>
      <c r="N8189">
        <v>0.4425</v>
      </c>
    </row>
    <row r="8190" spans="1:14" x14ac:dyDescent="0.35">
      <c r="A8190" s="2">
        <v>40933</v>
      </c>
      <c r="B8190">
        <v>6332.93</v>
      </c>
      <c r="C8190">
        <v>49.473999999999997</v>
      </c>
      <c r="D8190" t="s">
        <v>14</v>
      </c>
      <c r="E8190">
        <v>0.21299999999999999</v>
      </c>
      <c r="F8190">
        <v>0.56999999999999995</v>
      </c>
      <c r="G8190">
        <v>1.29735</v>
      </c>
      <c r="H8190">
        <v>0.83240000000000003</v>
      </c>
      <c r="I8190">
        <v>1.2013499999999999</v>
      </c>
      <c r="J8190">
        <v>0.77080000000000004</v>
      </c>
      <c r="K8190">
        <v>0.45448</v>
      </c>
      <c r="L8190">
        <v>0.47770000000000001</v>
      </c>
      <c r="M8190">
        <v>0.42530000000000001</v>
      </c>
      <c r="N8190">
        <v>0.45085999999999998</v>
      </c>
    </row>
    <row r="8191" spans="1:14" x14ac:dyDescent="0.35">
      <c r="A8191" s="2">
        <v>40934</v>
      </c>
      <c r="B8191">
        <v>6419.2190000000001</v>
      </c>
      <c r="C8191">
        <v>49.473999999999997</v>
      </c>
      <c r="D8191" t="s">
        <v>14</v>
      </c>
      <c r="E8191">
        <v>0.21299999999999999</v>
      </c>
      <c r="F8191">
        <v>0.56999999999999995</v>
      </c>
      <c r="G8191">
        <v>1.3157000000000001</v>
      </c>
      <c r="H8191">
        <v>0.83804999999999996</v>
      </c>
      <c r="I8191">
        <v>1.1932</v>
      </c>
      <c r="J8191">
        <v>0.76005</v>
      </c>
      <c r="K8191">
        <v>0.45445000000000002</v>
      </c>
      <c r="L8191">
        <v>0.45490000000000003</v>
      </c>
      <c r="M8191">
        <v>0.4531</v>
      </c>
      <c r="N8191">
        <v>0.45291999999999999</v>
      </c>
    </row>
    <row r="8192" spans="1:14" x14ac:dyDescent="0.35">
      <c r="A8192" s="2">
        <v>40935</v>
      </c>
      <c r="B8192">
        <v>6419.2190000000001</v>
      </c>
      <c r="C8192">
        <v>49.473999999999997</v>
      </c>
      <c r="D8192" t="s">
        <v>14</v>
      </c>
      <c r="E8192">
        <v>0.21299999999999999</v>
      </c>
      <c r="F8192">
        <v>0.57999999999999996</v>
      </c>
      <c r="G8192">
        <v>1.3131999999999999</v>
      </c>
      <c r="H8192">
        <v>0.83825000000000005</v>
      </c>
      <c r="I8192">
        <v>1.1930000000000001</v>
      </c>
      <c r="J8192">
        <v>0.76149999999999995</v>
      </c>
      <c r="K8192">
        <v>0.44279000000000002</v>
      </c>
      <c r="L8192">
        <v>0.44359999999999999</v>
      </c>
      <c r="M8192">
        <v>0.44009999999999999</v>
      </c>
      <c r="N8192">
        <v>0.43958000000000003</v>
      </c>
    </row>
    <row r="8193" spans="1:14" x14ac:dyDescent="0.35">
      <c r="A8193" s="2">
        <v>40938</v>
      </c>
      <c r="B8193">
        <v>6419.2190000000001</v>
      </c>
      <c r="C8193">
        <v>49.473999999999997</v>
      </c>
      <c r="D8193" t="s">
        <v>14</v>
      </c>
      <c r="E8193">
        <v>0.21299999999999999</v>
      </c>
      <c r="F8193">
        <v>0.56000000000000005</v>
      </c>
      <c r="G8193">
        <v>1.3113999999999999</v>
      </c>
      <c r="H8193">
        <v>0.83630000000000004</v>
      </c>
      <c r="I8193">
        <v>1.1957500000000001</v>
      </c>
      <c r="J8193">
        <v>0.76254</v>
      </c>
      <c r="K8193">
        <v>0.50290999999999997</v>
      </c>
      <c r="L8193">
        <v>0.50260000000000005</v>
      </c>
      <c r="M8193">
        <v>0.50070000000000003</v>
      </c>
      <c r="N8193">
        <v>0.50027999999999995</v>
      </c>
    </row>
    <row r="8194" spans="1:14" x14ac:dyDescent="0.35">
      <c r="A8194" s="2">
        <v>40939</v>
      </c>
      <c r="B8194">
        <v>6419.2190000000001</v>
      </c>
      <c r="C8194">
        <v>49.473999999999997</v>
      </c>
      <c r="D8194" t="s">
        <v>14</v>
      </c>
      <c r="E8194">
        <v>0.21299999999999999</v>
      </c>
      <c r="F8194">
        <v>0.56000000000000005</v>
      </c>
      <c r="G8194">
        <v>1.30905</v>
      </c>
      <c r="H8194">
        <v>0.82955000000000001</v>
      </c>
      <c r="I8194">
        <v>1.2055</v>
      </c>
      <c r="J8194">
        <v>0.76390999999999998</v>
      </c>
      <c r="K8194">
        <v>0.48552000000000001</v>
      </c>
      <c r="L8194">
        <v>0.48380000000000001</v>
      </c>
      <c r="M8194">
        <v>0.4824</v>
      </c>
      <c r="N8194">
        <v>0.48211999999999999</v>
      </c>
    </row>
    <row r="8195" spans="1:14" x14ac:dyDescent="0.35">
      <c r="A8195" s="2">
        <v>40940</v>
      </c>
      <c r="B8195">
        <v>6419.2190000000001</v>
      </c>
      <c r="C8195">
        <v>49.473999999999997</v>
      </c>
      <c r="D8195" t="s">
        <v>14</v>
      </c>
      <c r="E8195">
        <v>0.21299999999999999</v>
      </c>
      <c r="F8195">
        <v>0.57999999999999996</v>
      </c>
      <c r="G8195">
        <v>1.3198000000000001</v>
      </c>
      <c r="H8195">
        <v>0.83225000000000005</v>
      </c>
      <c r="I8195">
        <v>1.2016</v>
      </c>
      <c r="J8195">
        <v>0.75768999999999997</v>
      </c>
      <c r="K8195">
        <v>0.43980999999999998</v>
      </c>
      <c r="L8195">
        <v>0.43840000000000001</v>
      </c>
      <c r="M8195">
        <v>0.43569999999999998</v>
      </c>
      <c r="N8195">
        <v>0.43558000000000002</v>
      </c>
    </row>
    <row r="8196" spans="1:14" x14ac:dyDescent="0.35">
      <c r="A8196" s="2">
        <v>40941</v>
      </c>
      <c r="B8196">
        <v>6458.91</v>
      </c>
      <c r="C8196">
        <v>49.473999999999997</v>
      </c>
      <c r="D8196" t="s">
        <v>14</v>
      </c>
      <c r="E8196">
        <v>0.21299999999999999</v>
      </c>
      <c r="F8196">
        <v>0.57999999999999996</v>
      </c>
      <c r="G8196">
        <v>1.3171999999999999</v>
      </c>
      <c r="H8196">
        <v>0.83265</v>
      </c>
      <c r="I8196">
        <v>1.2010000000000001</v>
      </c>
      <c r="J8196">
        <v>0.75919000000000003</v>
      </c>
      <c r="K8196">
        <v>0.43715999999999999</v>
      </c>
      <c r="L8196">
        <v>0.43609999999999999</v>
      </c>
      <c r="M8196">
        <v>0.43140000000000001</v>
      </c>
      <c r="N8196">
        <v>0.43301000000000001</v>
      </c>
    </row>
    <row r="8197" spans="1:14" x14ac:dyDescent="0.35">
      <c r="A8197" s="2">
        <v>40942</v>
      </c>
      <c r="B8197">
        <v>6458.91</v>
      </c>
      <c r="C8197">
        <v>49.473999999999997</v>
      </c>
      <c r="D8197" t="s">
        <v>14</v>
      </c>
      <c r="E8197">
        <v>0.21299999999999999</v>
      </c>
      <c r="F8197">
        <v>0.59</v>
      </c>
      <c r="G8197">
        <v>1.3122</v>
      </c>
      <c r="H8197">
        <v>0.83050000000000002</v>
      </c>
      <c r="I8197">
        <v>1.2040500000000001</v>
      </c>
      <c r="J8197">
        <v>0.76207999999999998</v>
      </c>
      <c r="K8197">
        <v>0.42618</v>
      </c>
      <c r="L8197">
        <v>0.42459999999999998</v>
      </c>
      <c r="M8197">
        <v>0.42030000000000001</v>
      </c>
      <c r="N8197">
        <v>0.42224</v>
      </c>
    </row>
    <row r="8198" spans="1:14" x14ac:dyDescent="0.35">
      <c r="A8198" s="2">
        <v>40945</v>
      </c>
      <c r="B8198">
        <v>6458.91</v>
      </c>
      <c r="C8198">
        <v>49.473999999999997</v>
      </c>
      <c r="D8198" t="s">
        <v>14</v>
      </c>
      <c r="E8198">
        <v>0.21299999999999999</v>
      </c>
      <c r="F8198">
        <v>0.57999999999999996</v>
      </c>
      <c r="G8198">
        <v>1.3078000000000001</v>
      </c>
      <c r="H8198">
        <v>0.82794999999999996</v>
      </c>
      <c r="I8198">
        <v>1.2078</v>
      </c>
      <c r="J8198">
        <v>0.76463999999999999</v>
      </c>
      <c r="K8198">
        <v>0.45251000000000002</v>
      </c>
      <c r="L8198">
        <v>0.45340000000000003</v>
      </c>
      <c r="M8198">
        <v>0.45190000000000002</v>
      </c>
      <c r="N8198">
        <v>0.45141999999999999</v>
      </c>
    </row>
    <row r="8199" spans="1:14" x14ac:dyDescent="0.35">
      <c r="A8199" s="2">
        <v>40946</v>
      </c>
      <c r="B8199">
        <v>6458.91</v>
      </c>
      <c r="C8199">
        <v>49.473999999999997</v>
      </c>
      <c r="D8199" t="s">
        <v>14</v>
      </c>
      <c r="E8199">
        <v>0.21299999999999999</v>
      </c>
      <c r="F8199">
        <v>0.57999999999999996</v>
      </c>
      <c r="G8199">
        <v>1.3242</v>
      </c>
      <c r="H8199">
        <v>0.83425000000000005</v>
      </c>
      <c r="I8199">
        <v>1.1987000000000001</v>
      </c>
      <c r="J8199">
        <v>0.75517000000000001</v>
      </c>
      <c r="K8199">
        <v>0.44174999999999998</v>
      </c>
      <c r="L8199">
        <v>0.44240000000000002</v>
      </c>
      <c r="M8199">
        <v>0.43880000000000002</v>
      </c>
      <c r="N8199">
        <v>0.43859999999999999</v>
      </c>
    </row>
    <row r="8200" spans="1:14" x14ac:dyDescent="0.35">
      <c r="A8200" s="2">
        <v>40947</v>
      </c>
      <c r="B8200">
        <v>6458.91</v>
      </c>
      <c r="C8200">
        <v>49.473999999999997</v>
      </c>
      <c r="D8200" t="s">
        <v>14</v>
      </c>
      <c r="E8200">
        <v>0.21299999999999999</v>
      </c>
      <c r="F8200">
        <v>0.6</v>
      </c>
      <c r="G8200">
        <v>1.3253999999999999</v>
      </c>
      <c r="H8200">
        <v>0.83784999999999998</v>
      </c>
      <c r="I8200">
        <v>1.1935</v>
      </c>
      <c r="J8200">
        <v>0.75448999999999999</v>
      </c>
      <c r="K8200">
        <v>0.43031000000000003</v>
      </c>
      <c r="L8200">
        <v>0.43090000000000001</v>
      </c>
      <c r="M8200">
        <v>0.42859999999999998</v>
      </c>
      <c r="N8200">
        <v>0.42842000000000002</v>
      </c>
    </row>
    <row r="8201" spans="1:14" x14ac:dyDescent="0.35">
      <c r="A8201" s="2">
        <v>40948</v>
      </c>
      <c r="B8201">
        <v>6754.1989999999996</v>
      </c>
      <c r="C8201">
        <v>49.473999999999997</v>
      </c>
      <c r="D8201" t="s">
        <v>14</v>
      </c>
      <c r="E8201">
        <v>0.21299999999999999</v>
      </c>
      <c r="F8201">
        <v>0.6</v>
      </c>
      <c r="G8201">
        <v>1.3304</v>
      </c>
      <c r="H8201">
        <v>0.83975</v>
      </c>
      <c r="I8201">
        <v>1.1908000000000001</v>
      </c>
      <c r="J8201">
        <v>0.75165000000000004</v>
      </c>
      <c r="K8201">
        <v>0.42003000000000001</v>
      </c>
      <c r="L8201">
        <v>0.42049999999999998</v>
      </c>
      <c r="M8201">
        <v>0.41739999999999999</v>
      </c>
      <c r="N8201">
        <v>0.41726000000000002</v>
      </c>
    </row>
    <row r="8202" spans="1:14" x14ac:dyDescent="0.35">
      <c r="A8202" s="2">
        <v>40949</v>
      </c>
      <c r="B8202">
        <v>6754.1989999999996</v>
      </c>
      <c r="C8202">
        <v>49.473999999999997</v>
      </c>
      <c r="D8202" t="s">
        <v>14</v>
      </c>
      <c r="E8202">
        <v>0.21299999999999999</v>
      </c>
      <c r="F8202">
        <v>0.57999999999999996</v>
      </c>
      <c r="G8202">
        <v>1.3189</v>
      </c>
      <c r="H8202">
        <v>0.83730000000000004</v>
      </c>
      <c r="I8202">
        <v>1.19435</v>
      </c>
      <c r="J8202">
        <v>0.75821000000000005</v>
      </c>
      <c r="K8202">
        <v>0.47715999999999997</v>
      </c>
      <c r="L8202">
        <v>0.47639999999999999</v>
      </c>
      <c r="M8202">
        <v>0.4748</v>
      </c>
      <c r="N8202">
        <v>0.47464000000000001</v>
      </c>
    </row>
    <row r="8203" spans="1:14" x14ac:dyDescent="0.35">
      <c r="A8203" s="2">
        <v>40952</v>
      </c>
      <c r="B8203">
        <v>6754.1989999999996</v>
      </c>
      <c r="C8203">
        <v>49.473999999999997</v>
      </c>
      <c r="D8203" t="s">
        <v>14</v>
      </c>
      <c r="E8203">
        <v>0.21299999999999999</v>
      </c>
      <c r="F8203">
        <v>0.57999999999999996</v>
      </c>
      <c r="G8203">
        <v>1.32165</v>
      </c>
      <c r="H8203">
        <v>0.83684999999999998</v>
      </c>
      <c r="I8203">
        <v>1.1950000000000001</v>
      </c>
      <c r="J8203">
        <v>0.75663000000000002</v>
      </c>
      <c r="K8203">
        <v>0.47427000000000002</v>
      </c>
      <c r="L8203">
        <v>0.48759999999999998</v>
      </c>
      <c r="M8203">
        <v>0.45490000000000003</v>
      </c>
      <c r="N8203">
        <v>0.47066000000000002</v>
      </c>
    </row>
    <row r="8204" spans="1:14" x14ac:dyDescent="0.35">
      <c r="A8204" s="2">
        <v>40953</v>
      </c>
      <c r="B8204">
        <v>6754.1989999999996</v>
      </c>
      <c r="C8204">
        <v>49.473999999999997</v>
      </c>
      <c r="D8204" t="s">
        <v>14</v>
      </c>
      <c r="E8204">
        <v>0.21299999999999999</v>
      </c>
      <c r="F8204">
        <v>0.56999999999999995</v>
      </c>
      <c r="G8204">
        <v>1.3130999999999999</v>
      </c>
      <c r="H8204">
        <v>0.83804999999999996</v>
      </c>
      <c r="I8204">
        <v>1.1932499999999999</v>
      </c>
      <c r="J8204">
        <v>0.76156000000000001</v>
      </c>
      <c r="K8204">
        <v>0.47943999999999998</v>
      </c>
      <c r="L8204">
        <v>0.46600000000000003</v>
      </c>
      <c r="M8204">
        <v>0.48749999999999999</v>
      </c>
      <c r="N8204">
        <v>0.47776000000000002</v>
      </c>
    </row>
    <row r="8205" spans="1:14" x14ac:dyDescent="0.35">
      <c r="A8205" s="2">
        <v>40954</v>
      </c>
      <c r="B8205">
        <v>6754.1989999999996</v>
      </c>
      <c r="C8205">
        <v>49.473999999999997</v>
      </c>
      <c r="D8205" t="s">
        <v>14</v>
      </c>
      <c r="E8205">
        <v>0.21299999999999999</v>
      </c>
      <c r="F8205">
        <v>0.56999999999999995</v>
      </c>
      <c r="G8205">
        <v>1.3066</v>
      </c>
      <c r="H8205">
        <v>0.83255000000000001</v>
      </c>
      <c r="I8205">
        <v>1.2011000000000001</v>
      </c>
      <c r="J8205">
        <v>0.76534999999999997</v>
      </c>
      <c r="K8205">
        <v>0.47167999999999999</v>
      </c>
      <c r="L8205">
        <v>0.44979999999999998</v>
      </c>
      <c r="M8205">
        <v>0.49049999999999999</v>
      </c>
      <c r="N8205">
        <v>0.46787000000000001</v>
      </c>
    </row>
    <row r="8206" spans="1:14" x14ac:dyDescent="0.35">
      <c r="A8206" s="2">
        <v>40955</v>
      </c>
      <c r="B8206">
        <v>6728.1909999999998</v>
      </c>
      <c r="C8206">
        <v>49.473999999999997</v>
      </c>
      <c r="D8206" t="s">
        <v>14</v>
      </c>
      <c r="E8206">
        <v>0.21299999999999999</v>
      </c>
      <c r="F8206">
        <v>0.57999999999999996</v>
      </c>
      <c r="G8206">
        <v>1.3042</v>
      </c>
      <c r="H8206">
        <v>0.82815000000000005</v>
      </c>
      <c r="I8206">
        <v>1.2075</v>
      </c>
      <c r="J8206">
        <v>0.76675000000000004</v>
      </c>
      <c r="K8206">
        <v>0.47128999999999999</v>
      </c>
      <c r="L8206">
        <v>0.50219999999999998</v>
      </c>
      <c r="M8206">
        <v>0.43009999999999998</v>
      </c>
      <c r="N8206">
        <v>0.46732000000000001</v>
      </c>
    </row>
    <row r="8207" spans="1:14" x14ac:dyDescent="0.35">
      <c r="A8207" s="2">
        <v>40956</v>
      </c>
      <c r="B8207">
        <v>6728.1909999999998</v>
      </c>
      <c r="C8207">
        <v>49.473999999999997</v>
      </c>
      <c r="D8207" t="s">
        <v>14</v>
      </c>
      <c r="E8207">
        <v>0.21299999999999999</v>
      </c>
      <c r="F8207">
        <v>0.57999999999999996</v>
      </c>
      <c r="G8207">
        <v>1.3163</v>
      </c>
      <c r="H8207">
        <v>0.83235000000000003</v>
      </c>
      <c r="I8207">
        <v>1.2014499999999999</v>
      </c>
      <c r="J8207">
        <v>0.75971</v>
      </c>
      <c r="K8207">
        <v>0.43470999999999999</v>
      </c>
      <c r="L8207">
        <v>0.41949999999999998</v>
      </c>
      <c r="M8207">
        <v>0.44840000000000002</v>
      </c>
      <c r="N8207">
        <v>0.43371999999999999</v>
      </c>
    </row>
    <row r="8208" spans="1:14" x14ac:dyDescent="0.35">
      <c r="A8208" s="2">
        <v>40959</v>
      </c>
      <c r="B8208">
        <v>6728.1909999999998</v>
      </c>
      <c r="C8208">
        <v>49.473999999999997</v>
      </c>
      <c r="D8208" t="s">
        <v>14</v>
      </c>
      <c r="E8208">
        <v>0.21299999999999999</v>
      </c>
      <c r="F8208">
        <v>0.6</v>
      </c>
      <c r="G8208">
        <v>1.3267</v>
      </c>
      <c r="H8208">
        <v>0.83599999999999997</v>
      </c>
      <c r="I8208">
        <v>1.19615</v>
      </c>
      <c r="J8208">
        <v>0.75375000000000003</v>
      </c>
      <c r="K8208">
        <v>0.42775000000000002</v>
      </c>
      <c r="L8208">
        <v>0.42830000000000001</v>
      </c>
      <c r="M8208">
        <v>0.42470000000000002</v>
      </c>
      <c r="N8208">
        <v>0.42432999999999998</v>
      </c>
    </row>
    <row r="8209" spans="1:14" x14ac:dyDescent="0.35">
      <c r="A8209" s="2">
        <v>40960</v>
      </c>
      <c r="B8209">
        <v>6728.1909999999998</v>
      </c>
      <c r="C8209">
        <v>49.473999999999997</v>
      </c>
      <c r="D8209" t="s">
        <v>14</v>
      </c>
      <c r="E8209">
        <v>0.21299999999999999</v>
      </c>
      <c r="F8209">
        <v>0.57999999999999996</v>
      </c>
      <c r="G8209">
        <v>1.3264499999999999</v>
      </c>
      <c r="H8209">
        <v>0.83850000000000002</v>
      </c>
      <c r="I8209">
        <v>1.1926000000000001</v>
      </c>
      <c r="J8209">
        <v>0.75388999999999995</v>
      </c>
      <c r="K8209">
        <v>0.42925000000000002</v>
      </c>
      <c r="L8209">
        <v>0.43</v>
      </c>
      <c r="M8209">
        <v>0.42649999999999999</v>
      </c>
      <c r="N8209">
        <v>0.42603000000000002</v>
      </c>
    </row>
    <row r="8210" spans="1:14" x14ac:dyDescent="0.35">
      <c r="A8210" s="2">
        <v>40961</v>
      </c>
      <c r="B8210">
        <v>6728.1909999999998</v>
      </c>
      <c r="C8210">
        <v>49.473999999999997</v>
      </c>
      <c r="D8210" t="s">
        <v>14</v>
      </c>
      <c r="E8210">
        <v>0.21299999999999999</v>
      </c>
      <c r="F8210">
        <v>0.56999999999999995</v>
      </c>
      <c r="G8210">
        <v>1.3241000000000001</v>
      </c>
      <c r="H8210">
        <v>0.84514999999999996</v>
      </c>
      <c r="I8210">
        <v>1.1831499999999999</v>
      </c>
      <c r="J8210">
        <v>0.75522999999999996</v>
      </c>
      <c r="K8210">
        <v>0.43325000000000002</v>
      </c>
      <c r="L8210">
        <v>0.43219999999999997</v>
      </c>
      <c r="M8210">
        <v>0.42880000000000001</v>
      </c>
      <c r="N8210">
        <v>0.43019000000000002</v>
      </c>
    </row>
    <row r="8211" spans="1:14" x14ac:dyDescent="0.35">
      <c r="A8211" s="2">
        <v>40962</v>
      </c>
      <c r="B8211">
        <v>6908.18</v>
      </c>
      <c r="C8211">
        <v>49.473999999999997</v>
      </c>
      <c r="D8211" t="s">
        <v>14</v>
      </c>
      <c r="E8211">
        <v>0.21299999999999999</v>
      </c>
      <c r="F8211">
        <v>0.56999999999999995</v>
      </c>
      <c r="G8211">
        <v>1.3313999999999999</v>
      </c>
      <c r="H8211">
        <v>0.84794999999999998</v>
      </c>
      <c r="I8211">
        <v>1.1793499999999999</v>
      </c>
      <c r="J8211">
        <v>0.75109000000000004</v>
      </c>
      <c r="K8211">
        <v>0.41597000000000001</v>
      </c>
      <c r="L8211">
        <v>0.41420000000000001</v>
      </c>
      <c r="M8211">
        <v>0.41220000000000001</v>
      </c>
      <c r="N8211">
        <v>0.41215000000000002</v>
      </c>
    </row>
    <row r="8212" spans="1:14" x14ac:dyDescent="0.35">
      <c r="A8212" s="2">
        <v>40963</v>
      </c>
      <c r="B8212">
        <v>6908.18</v>
      </c>
      <c r="C8212">
        <v>49.473999999999997</v>
      </c>
      <c r="D8212" t="s">
        <v>14</v>
      </c>
      <c r="E8212">
        <v>0.21299999999999999</v>
      </c>
      <c r="F8212">
        <v>0.6</v>
      </c>
      <c r="G8212">
        <v>1.3463000000000001</v>
      </c>
      <c r="H8212">
        <v>0.84899999999999998</v>
      </c>
      <c r="I8212">
        <v>1.1778500000000001</v>
      </c>
      <c r="J8212">
        <v>0.74278</v>
      </c>
      <c r="K8212">
        <v>0.36870000000000003</v>
      </c>
      <c r="L8212">
        <v>0.35510000000000003</v>
      </c>
      <c r="M8212">
        <v>0.3886</v>
      </c>
      <c r="N8212">
        <v>0.36853000000000002</v>
      </c>
    </row>
    <row r="8213" spans="1:14" x14ac:dyDescent="0.35">
      <c r="A8213" s="2">
        <v>40966</v>
      </c>
      <c r="B8213">
        <v>6908.18</v>
      </c>
      <c r="C8213">
        <v>49.473999999999997</v>
      </c>
      <c r="D8213" t="s">
        <v>14</v>
      </c>
      <c r="E8213">
        <v>0.21299999999999999</v>
      </c>
      <c r="F8213">
        <v>0.6</v>
      </c>
      <c r="G8213">
        <v>1.3394999999999999</v>
      </c>
      <c r="H8213">
        <v>0.84560000000000002</v>
      </c>
      <c r="I8213">
        <v>1.1826000000000001</v>
      </c>
      <c r="J8213">
        <v>0.74655000000000005</v>
      </c>
      <c r="K8213">
        <v>0.39961000000000002</v>
      </c>
      <c r="L8213">
        <v>0.40029999999999999</v>
      </c>
      <c r="M8213">
        <v>0.39450000000000002</v>
      </c>
      <c r="N8213">
        <v>0.39404</v>
      </c>
    </row>
    <row r="8214" spans="1:14" x14ac:dyDescent="0.35">
      <c r="A8214" s="2">
        <v>40967</v>
      </c>
      <c r="B8214">
        <v>6908.18</v>
      </c>
      <c r="C8214">
        <v>49.473999999999997</v>
      </c>
      <c r="D8214" t="s">
        <v>14</v>
      </c>
      <c r="E8214">
        <v>0.21299999999999999</v>
      </c>
      <c r="F8214">
        <v>0.6</v>
      </c>
      <c r="G8214">
        <v>1.3423499999999999</v>
      </c>
      <c r="H8214">
        <v>0.84755000000000003</v>
      </c>
      <c r="I8214">
        <v>1.1798999999999999</v>
      </c>
      <c r="J8214">
        <v>0.74495999999999996</v>
      </c>
      <c r="K8214">
        <v>0.39033000000000001</v>
      </c>
      <c r="L8214">
        <v>0.38779999999999998</v>
      </c>
      <c r="M8214">
        <v>0.38879999999999998</v>
      </c>
      <c r="N8214">
        <v>0.38846000000000003</v>
      </c>
    </row>
    <row r="8215" spans="1:14" x14ac:dyDescent="0.35">
      <c r="A8215" s="2">
        <v>40968</v>
      </c>
      <c r="B8215">
        <v>6908.18</v>
      </c>
      <c r="C8215">
        <v>49.473999999999997</v>
      </c>
      <c r="D8215" t="s">
        <v>14</v>
      </c>
      <c r="E8215">
        <v>0.21299999999999999</v>
      </c>
      <c r="F8215">
        <v>0.61</v>
      </c>
      <c r="G8215">
        <v>1.3376999999999999</v>
      </c>
      <c r="H8215">
        <v>0.83740000000000003</v>
      </c>
      <c r="I8215">
        <v>1.19415</v>
      </c>
      <c r="J8215">
        <v>0.74755000000000005</v>
      </c>
      <c r="K8215">
        <v>0.36892000000000003</v>
      </c>
      <c r="L8215">
        <v>0.40160000000000001</v>
      </c>
      <c r="M8215">
        <v>0.3306</v>
      </c>
      <c r="N8215">
        <v>0.36692000000000002</v>
      </c>
    </row>
    <row r="8216" spans="1:14" x14ac:dyDescent="0.35">
      <c r="A8216" s="2">
        <v>40969</v>
      </c>
      <c r="B8216">
        <v>6887.6289999999999</v>
      </c>
      <c r="C8216">
        <v>49.473999999999997</v>
      </c>
      <c r="D8216" t="s">
        <v>14</v>
      </c>
      <c r="E8216">
        <v>0.21299999999999999</v>
      </c>
      <c r="F8216">
        <v>0.62</v>
      </c>
      <c r="G8216">
        <v>1.3331999999999999</v>
      </c>
      <c r="H8216">
        <v>0.83540000000000003</v>
      </c>
      <c r="I8216">
        <v>1.1970499999999999</v>
      </c>
      <c r="J8216">
        <v>0.75007999999999997</v>
      </c>
      <c r="K8216">
        <v>0.33850999999999998</v>
      </c>
      <c r="L8216">
        <v>0.33910000000000001</v>
      </c>
      <c r="M8216">
        <v>0.33489999999999998</v>
      </c>
      <c r="N8216">
        <v>0.33481</v>
      </c>
    </row>
    <row r="8217" spans="1:14" x14ac:dyDescent="0.35">
      <c r="A8217" s="2">
        <v>40970</v>
      </c>
      <c r="B8217">
        <v>6887.6289999999999</v>
      </c>
      <c r="C8217">
        <v>49.473999999999997</v>
      </c>
      <c r="D8217" t="s">
        <v>14</v>
      </c>
      <c r="E8217">
        <v>0.21299999999999999</v>
      </c>
      <c r="F8217">
        <v>0.61</v>
      </c>
      <c r="G8217">
        <v>1.3205</v>
      </c>
      <c r="H8217">
        <v>0.83279999999999998</v>
      </c>
      <c r="I8217">
        <v>1.20075</v>
      </c>
      <c r="J8217">
        <v>0.75729000000000002</v>
      </c>
      <c r="K8217">
        <v>0.32449</v>
      </c>
      <c r="L8217">
        <v>0.32529999999999998</v>
      </c>
      <c r="M8217">
        <v>0.32100000000000001</v>
      </c>
      <c r="N8217">
        <v>0.32073000000000002</v>
      </c>
    </row>
    <row r="8218" spans="1:14" x14ac:dyDescent="0.35">
      <c r="A8218" s="2">
        <v>40973</v>
      </c>
      <c r="B8218">
        <v>6887.6289999999999</v>
      </c>
      <c r="C8218">
        <v>49.473999999999997</v>
      </c>
      <c r="D8218" t="s">
        <v>14</v>
      </c>
      <c r="E8218">
        <v>0.21299999999999999</v>
      </c>
      <c r="F8218">
        <v>0.6</v>
      </c>
      <c r="G8218">
        <v>1.32325</v>
      </c>
      <c r="H8218">
        <v>0.83384999999999998</v>
      </c>
      <c r="I8218">
        <v>1.1993</v>
      </c>
      <c r="J8218">
        <v>0.75571999999999995</v>
      </c>
      <c r="K8218">
        <v>0.34783999999999998</v>
      </c>
      <c r="L8218">
        <v>0.34860000000000002</v>
      </c>
      <c r="M8218">
        <v>0.34520000000000001</v>
      </c>
      <c r="N8218">
        <v>0.34660999999999997</v>
      </c>
    </row>
    <row r="8219" spans="1:14" x14ac:dyDescent="0.35">
      <c r="A8219" s="2">
        <v>40974</v>
      </c>
      <c r="B8219">
        <v>6887.6289999999999</v>
      </c>
      <c r="C8219">
        <v>49.473999999999997</v>
      </c>
      <c r="D8219" t="s">
        <v>14</v>
      </c>
      <c r="E8219">
        <v>0.21299999999999999</v>
      </c>
      <c r="F8219">
        <v>0.56999999999999995</v>
      </c>
      <c r="G8219">
        <v>1.31155</v>
      </c>
      <c r="H8219">
        <v>0.83340000000000003</v>
      </c>
      <c r="I8219">
        <v>1.1999</v>
      </c>
      <c r="J8219">
        <v>0.76246000000000003</v>
      </c>
      <c r="K8219">
        <v>0.39855000000000002</v>
      </c>
      <c r="L8219">
        <v>0.3987</v>
      </c>
      <c r="M8219">
        <v>0.3972</v>
      </c>
      <c r="N8219">
        <v>0.39678000000000002</v>
      </c>
    </row>
    <row r="8220" spans="1:14" x14ac:dyDescent="0.35">
      <c r="A8220" s="2">
        <v>40975</v>
      </c>
      <c r="B8220">
        <v>6887.6289999999999</v>
      </c>
      <c r="C8220">
        <v>49.473999999999997</v>
      </c>
      <c r="D8220" t="s">
        <v>14</v>
      </c>
      <c r="E8220">
        <v>0.21299999999999999</v>
      </c>
      <c r="F8220">
        <v>0.59</v>
      </c>
      <c r="G8220">
        <v>1.3120499999999999</v>
      </c>
      <c r="H8220">
        <v>0.83540000000000003</v>
      </c>
      <c r="I8220">
        <v>1.1970000000000001</v>
      </c>
      <c r="J8220">
        <v>0.76217000000000001</v>
      </c>
      <c r="K8220">
        <v>0.38733000000000001</v>
      </c>
      <c r="L8220">
        <v>0.38779999999999998</v>
      </c>
      <c r="M8220">
        <v>0.38469999999999999</v>
      </c>
      <c r="N8220">
        <v>0.38673000000000002</v>
      </c>
    </row>
    <row r="8221" spans="1:14" x14ac:dyDescent="0.35">
      <c r="A8221" s="2">
        <v>40976</v>
      </c>
      <c r="B8221">
        <v>6633.1090000000004</v>
      </c>
      <c r="C8221">
        <v>49.473999999999997</v>
      </c>
      <c r="D8221" t="s">
        <v>14</v>
      </c>
      <c r="E8221">
        <v>0.21299999999999999</v>
      </c>
      <c r="F8221">
        <v>0.61</v>
      </c>
      <c r="G8221">
        <v>1.3272999999999999</v>
      </c>
      <c r="H8221">
        <v>0.83919999999999995</v>
      </c>
      <c r="I8221">
        <v>1.1916</v>
      </c>
      <c r="J8221">
        <v>0.75341000000000002</v>
      </c>
      <c r="K8221">
        <v>0.36052000000000001</v>
      </c>
      <c r="L8221">
        <v>0.36109999999999998</v>
      </c>
      <c r="M8221">
        <v>0.35630000000000001</v>
      </c>
      <c r="N8221">
        <v>0.35704999999999998</v>
      </c>
    </row>
    <row r="8222" spans="1:14" x14ac:dyDescent="0.35">
      <c r="A8222" s="2">
        <v>40977</v>
      </c>
      <c r="B8222">
        <v>6633.1090000000004</v>
      </c>
      <c r="C8222">
        <v>49.473999999999997</v>
      </c>
      <c r="D8222" t="s">
        <v>14</v>
      </c>
      <c r="E8222">
        <v>0.21299999999999999</v>
      </c>
      <c r="F8222">
        <v>0.61</v>
      </c>
      <c r="G8222">
        <v>1.3119499999999999</v>
      </c>
      <c r="H8222">
        <v>0.83599999999999997</v>
      </c>
      <c r="I8222">
        <v>1.19615</v>
      </c>
      <c r="J8222">
        <v>0.76222000000000001</v>
      </c>
      <c r="K8222">
        <v>0.35275000000000001</v>
      </c>
      <c r="L8222">
        <v>0.3503</v>
      </c>
      <c r="M8222">
        <v>0.34899999999999998</v>
      </c>
      <c r="N8222">
        <v>0.34866999999999998</v>
      </c>
    </row>
    <row r="8223" spans="1:14" x14ac:dyDescent="0.35">
      <c r="A8223" s="2">
        <v>40980</v>
      </c>
      <c r="B8223">
        <v>6633.1090000000004</v>
      </c>
      <c r="C8223">
        <v>49.473999999999997</v>
      </c>
      <c r="D8223" t="s">
        <v>14</v>
      </c>
      <c r="E8223">
        <v>0.21299999999999999</v>
      </c>
      <c r="F8223">
        <v>0.61</v>
      </c>
      <c r="G8223">
        <v>1.3140000000000001</v>
      </c>
      <c r="H8223">
        <v>0.84155000000000002</v>
      </c>
      <c r="I8223">
        <v>1.1882999999999999</v>
      </c>
      <c r="J8223">
        <v>0.76104000000000005</v>
      </c>
      <c r="K8223">
        <v>0.34632000000000002</v>
      </c>
      <c r="L8223">
        <v>0.34689999999999999</v>
      </c>
      <c r="M8223">
        <v>0.34379999999999999</v>
      </c>
      <c r="N8223">
        <v>0.34431</v>
      </c>
    </row>
    <row r="8224" spans="1:14" x14ac:dyDescent="0.35">
      <c r="A8224" s="2">
        <v>40981</v>
      </c>
      <c r="B8224">
        <v>6633.1090000000004</v>
      </c>
      <c r="C8224">
        <v>49.473999999999997</v>
      </c>
      <c r="D8224" t="s">
        <v>14</v>
      </c>
      <c r="E8224">
        <v>0.21299999999999999</v>
      </c>
      <c r="F8224">
        <v>0.63</v>
      </c>
      <c r="G8224">
        <v>1.3109</v>
      </c>
      <c r="H8224">
        <v>0.83304999999999996</v>
      </c>
      <c r="I8224">
        <v>1.20035</v>
      </c>
      <c r="J8224">
        <v>0.76283000000000001</v>
      </c>
      <c r="K8224">
        <v>0.31424999999999997</v>
      </c>
      <c r="L8224">
        <v>0.31469999999999998</v>
      </c>
      <c r="M8224">
        <v>0.31080000000000002</v>
      </c>
      <c r="N8224">
        <v>0.31047999999999998</v>
      </c>
    </row>
    <row r="8225" spans="1:14" x14ac:dyDescent="0.35">
      <c r="A8225" s="2">
        <v>40982</v>
      </c>
      <c r="B8225">
        <v>6633.1090000000004</v>
      </c>
      <c r="C8225">
        <v>49.473999999999997</v>
      </c>
      <c r="D8225" t="s">
        <v>14</v>
      </c>
      <c r="E8225">
        <v>0.21299999999999999</v>
      </c>
      <c r="F8225">
        <v>0.66</v>
      </c>
      <c r="G8225">
        <v>1.3026</v>
      </c>
      <c r="H8225">
        <v>0.83045000000000002</v>
      </c>
      <c r="I8225">
        <v>1.2041500000000001</v>
      </c>
      <c r="J8225">
        <v>0.76770000000000005</v>
      </c>
      <c r="K8225">
        <v>0.3105</v>
      </c>
      <c r="L8225">
        <v>0.31119999999999998</v>
      </c>
      <c r="M8225">
        <v>0.30909999999999999</v>
      </c>
      <c r="N8225">
        <v>0.30868000000000001</v>
      </c>
    </row>
    <row r="8226" spans="1:14" x14ac:dyDescent="0.35">
      <c r="A8226" s="2">
        <v>40983</v>
      </c>
      <c r="B8226">
        <v>6995.91</v>
      </c>
      <c r="C8226">
        <v>49.473999999999997</v>
      </c>
      <c r="D8226" t="s">
        <v>14</v>
      </c>
      <c r="E8226">
        <v>0.21299999999999999</v>
      </c>
      <c r="F8226">
        <v>0.66</v>
      </c>
      <c r="G8226">
        <v>1.30705</v>
      </c>
      <c r="H8226">
        <v>0.83414999999999995</v>
      </c>
      <c r="I8226">
        <v>1.19885</v>
      </c>
      <c r="J8226">
        <v>0.76507999999999998</v>
      </c>
      <c r="K8226">
        <v>0.30501</v>
      </c>
      <c r="L8226">
        <v>0.30549999999999999</v>
      </c>
      <c r="M8226">
        <v>0.30359999999999998</v>
      </c>
      <c r="N8226">
        <v>0.30336999999999997</v>
      </c>
    </row>
    <row r="8227" spans="1:14" x14ac:dyDescent="0.35">
      <c r="A8227" s="2">
        <v>40984</v>
      </c>
      <c r="B8227">
        <v>6995.91</v>
      </c>
      <c r="C8227">
        <v>49.473999999999997</v>
      </c>
      <c r="D8227" t="s">
        <v>14</v>
      </c>
      <c r="E8227">
        <v>0.21299999999999999</v>
      </c>
      <c r="F8227">
        <v>0.67</v>
      </c>
      <c r="G8227">
        <v>1.3170999999999999</v>
      </c>
      <c r="H8227">
        <v>0.83130000000000004</v>
      </c>
      <c r="I8227">
        <v>1.20295</v>
      </c>
      <c r="J8227">
        <v>0.75924000000000003</v>
      </c>
      <c r="K8227">
        <v>0.30231999999999998</v>
      </c>
      <c r="L8227">
        <v>0.30620000000000003</v>
      </c>
      <c r="M8227">
        <v>0.2969</v>
      </c>
      <c r="N8227">
        <v>0.30157</v>
      </c>
    </row>
    <row r="8228" spans="1:14" x14ac:dyDescent="0.35">
      <c r="A8228" s="2">
        <v>40987</v>
      </c>
      <c r="B8228">
        <v>6995.91</v>
      </c>
      <c r="C8228">
        <v>49.473999999999997</v>
      </c>
      <c r="D8228" t="s">
        <v>14</v>
      </c>
      <c r="E8228">
        <v>0.21299999999999999</v>
      </c>
      <c r="F8228">
        <v>0.68</v>
      </c>
      <c r="G8228">
        <v>1.3242</v>
      </c>
      <c r="H8228">
        <v>0.83325000000000005</v>
      </c>
      <c r="I8228">
        <v>1.2001500000000001</v>
      </c>
      <c r="J8228">
        <v>0.75517000000000001</v>
      </c>
      <c r="K8228">
        <v>0.29509000000000002</v>
      </c>
      <c r="L8228">
        <v>0.29570000000000002</v>
      </c>
      <c r="M8228">
        <v>0.29430000000000001</v>
      </c>
      <c r="N8228">
        <v>0.29398999999999997</v>
      </c>
    </row>
    <row r="8229" spans="1:14" x14ac:dyDescent="0.35">
      <c r="A8229" s="2">
        <v>40988</v>
      </c>
      <c r="B8229">
        <v>6995.91</v>
      </c>
      <c r="C8229">
        <v>49.473999999999997</v>
      </c>
      <c r="D8229" t="s">
        <v>14</v>
      </c>
      <c r="E8229">
        <v>0.21299999999999999</v>
      </c>
      <c r="F8229">
        <v>0.67</v>
      </c>
      <c r="G8229">
        <v>1.3220499999999999</v>
      </c>
      <c r="H8229">
        <v>0.83379999999999999</v>
      </c>
      <c r="I8229">
        <v>1.1993</v>
      </c>
      <c r="J8229">
        <v>0.75639999999999996</v>
      </c>
      <c r="K8229">
        <v>0.30528</v>
      </c>
      <c r="L8229">
        <v>0.30580000000000002</v>
      </c>
      <c r="M8229">
        <v>0.30320000000000003</v>
      </c>
      <c r="N8229">
        <v>0.30330000000000001</v>
      </c>
    </row>
    <row r="8230" spans="1:14" x14ac:dyDescent="0.35">
      <c r="A8230" s="2">
        <v>40989</v>
      </c>
      <c r="B8230">
        <v>6995.91</v>
      </c>
      <c r="C8230">
        <v>49.473999999999997</v>
      </c>
      <c r="D8230" t="s">
        <v>14</v>
      </c>
      <c r="E8230">
        <v>0.21299999999999999</v>
      </c>
      <c r="F8230">
        <v>0.66</v>
      </c>
      <c r="G8230">
        <v>1.319</v>
      </c>
      <c r="H8230">
        <v>0.83235000000000003</v>
      </c>
      <c r="I8230">
        <v>1.2014499999999999</v>
      </c>
      <c r="J8230">
        <v>0.75814999999999999</v>
      </c>
      <c r="K8230">
        <v>0.31846000000000002</v>
      </c>
      <c r="L8230">
        <v>0.31730000000000003</v>
      </c>
      <c r="M8230">
        <v>0.31790000000000002</v>
      </c>
      <c r="N8230">
        <v>0.31773000000000001</v>
      </c>
    </row>
    <row r="8231" spans="1:14" x14ac:dyDescent="0.35">
      <c r="A8231" s="2">
        <v>40990</v>
      </c>
      <c r="B8231">
        <v>7054.9409999999998</v>
      </c>
      <c r="C8231">
        <v>49.473999999999997</v>
      </c>
      <c r="D8231" t="s">
        <v>14</v>
      </c>
      <c r="E8231">
        <v>0.21299999999999999</v>
      </c>
      <c r="F8231">
        <v>0.65</v>
      </c>
      <c r="G8231">
        <v>1.31945</v>
      </c>
      <c r="H8231">
        <v>0.8347</v>
      </c>
      <c r="I8231">
        <v>1.1980999999999999</v>
      </c>
      <c r="J8231">
        <v>0.75788999999999995</v>
      </c>
      <c r="K8231">
        <v>0.33243</v>
      </c>
      <c r="L8231">
        <v>0.3327</v>
      </c>
      <c r="M8231">
        <v>0.33189999999999997</v>
      </c>
      <c r="N8231">
        <v>0.33191999999999999</v>
      </c>
    </row>
    <row r="8232" spans="1:14" x14ac:dyDescent="0.35">
      <c r="A8232" s="2">
        <v>40991</v>
      </c>
      <c r="B8232">
        <v>7054.9409999999998</v>
      </c>
      <c r="C8232">
        <v>49.473999999999997</v>
      </c>
      <c r="D8232" t="s">
        <v>14</v>
      </c>
      <c r="E8232">
        <v>0.21299999999999999</v>
      </c>
      <c r="F8232">
        <v>0.66</v>
      </c>
      <c r="G8232">
        <v>1.3263</v>
      </c>
      <c r="H8232">
        <v>0.83604999999999996</v>
      </c>
      <c r="I8232">
        <v>1.1960999999999999</v>
      </c>
      <c r="J8232">
        <v>0.75397999999999998</v>
      </c>
      <c r="K8232">
        <v>0.32882</v>
      </c>
      <c r="L8232">
        <v>0.3291</v>
      </c>
      <c r="M8232">
        <v>0.3261</v>
      </c>
      <c r="N8232">
        <v>0.32607000000000003</v>
      </c>
    </row>
    <row r="8233" spans="1:14" x14ac:dyDescent="0.35">
      <c r="A8233" s="2">
        <v>40994</v>
      </c>
      <c r="B8233">
        <v>7054.9409999999998</v>
      </c>
      <c r="C8233">
        <v>49.473999999999997</v>
      </c>
      <c r="D8233" t="s">
        <v>14</v>
      </c>
      <c r="E8233">
        <v>0.21299999999999999</v>
      </c>
      <c r="F8233">
        <v>0.67</v>
      </c>
      <c r="G8233">
        <v>1.3326</v>
      </c>
      <c r="H8233">
        <v>0.83625000000000005</v>
      </c>
      <c r="I8233">
        <v>1.1958500000000001</v>
      </c>
      <c r="J8233">
        <v>0.75041000000000002</v>
      </c>
      <c r="K8233">
        <v>0.31729000000000002</v>
      </c>
      <c r="L8233">
        <v>0.3014</v>
      </c>
      <c r="M8233">
        <v>0.33160000000000001</v>
      </c>
      <c r="N8233">
        <v>0.31464999999999999</v>
      </c>
    </row>
    <row r="8234" spans="1:14" x14ac:dyDescent="0.35">
      <c r="A8234" s="2">
        <v>40995</v>
      </c>
      <c r="B8234">
        <v>7054.9409999999998</v>
      </c>
      <c r="C8234">
        <v>49.473999999999997</v>
      </c>
      <c r="D8234" t="s">
        <v>14</v>
      </c>
      <c r="E8234">
        <v>0.21299999999999999</v>
      </c>
      <c r="F8234">
        <v>0.66</v>
      </c>
      <c r="G8234">
        <v>1.3322000000000001</v>
      </c>
      <c r="H8234">
        <v>0.83435000000000004</v>
      </c>
      <c r="I8234">
        <v>1.19855</v>
      </c>
      <c r="J8234">
        <v>0.75063999999999997</v>
      </c>
      <c r="K8234">
        <v>0.32894000000000001</v>
      </c>
      <c r="L8234">
        <v>0.32919999999999999</v>
      </c>
      <c r="M8234">
        <v>0.3266</v>
      </c>
      <c r="N8234">
        <v>0.32651000000000002</v>
      </c>
    </row>
    <row r="8235" spans="1:14" x14ac:dyDescent="0.35">
      <c r="A8235" s="2">
        <v>40996</v>
      </c>
      <c r="B8235">
        <v>7054.9409999999998</v>
      </c>
      <c r="C8235">
        <v>49.473999999999997</v>
      </c>
      <c r="D8235" t="s">
        <v>14</v>
      </c>
      <c r="E8235">
        <v>0.21299999999999999</v>
      </c>
      <c r="F8235">
        <v>0.65</v>
      </c>
      <c r="G8235">
        <v>1.3288500000000001</v>
      </c>
      <c r="H8235">
        <v>0.83835000000000004</v>
      </c>
      <c r="I8235">
        <v>1.1928000000000001</v>
      </c>
      <c r="J8235">
        <v>0.75253000000000003</v>
      </c>
      <c r="K8235">
        <v>0.31886999999999999</v>
      </c>
      <c r="L8235">
        <v>0.27829999999999999</v>
      </c>
      <c r="M8235">
        <v>0.35499999999999998</v>
      </c>
      <c r="N8235">
        <v>0.31652000000000002</v>
      </c>
    </row>
    <row r="8236" spans="1:14" x14ac:dyDescent="0.35">
      <c r="A8236" s="2">
        <v>40997</v>
      </c>
      <c r="B8236">
        <v>7078.8980000000001</v>
      </c>
      <c r="C8236">
        <v>49.473999999999997</v>
      </c>
      <c r="D8236" t="s">
        <v>14</v>
      </c>
      <c r="E8236">
        <v>0.21299999999999999</v>
      </c>
      <c r="F8236">
        <v>0.64</v>
      </c>
      <c r="G8236">
        <v>1.3277000000000001</v>
      </c>
      <c r="H8236">
        <v>0.83450000000000002</v>
      </c>
      <c r="I8236">
        <v>1.1982999999999999</v>
      </c>
      <c r="J8236">
        <v>0.75317999999999996</v>
      </c>
      <c r="K8236">
        <v>0.36191000000000001</v>
      </c>
      <c r="L8236">
        <v>0.36099999999999999</v>
      </c>
      <c r="M8236">
        <v>0.36259999999999998</v>
      </c>
      <c r="N8236">
        <v>0.36085</v>
      </c>
    </row>
    <row r="8237" spans="1:14" x14ac:dyDescent="0.35">
      <c r="A8237" s="2">
        <v>40998</v>
      </c>
      <c r="B8237">
        <v>7078.8980000000001</v>
      </c>
      <c r="C8237">
        <v>49.473999999999997</v>
      </c>
      <c r="D8237" t="s">
        <v>14</v>
      </c>
      <c r="E8237">
        <v>0.21299999999999999</v>
      </c>
      <c r="F8237">
        <v>0.64</v>
      </c>
      <c r="G8237">
        <v>1.3317000000000001</v>
      </c>
      <c r="H8237">
        <v>0.83345000000000002</v>
      </c>
      <c r="I8237">
        <v>1.1998</v>
      </c>
      <c r="J8237">
        <v>0.75092000000000003</v>
      </c>
      <c r="K8237">
        <v>0.32821</v>
      </c>
      <c r="L8237">
        <v>0.34139999999999998</v>
      </c>
      <c r="M8237">
        <v>0.3125</v>
      </c>
      <c r="N8237">
        <v>0.32735999999999998</v>
      </c>
    </row>
    <row r="8238" spans="1:14" x14ac:dyDescent="0.35">
      <c r="A8238" s="2">
        <v>41001</v>
      </c>
      <c r="B8238">
        <v>7078.8980000000001</v>
      </c>
      <c r="C8238">
        <v>49.473999999999997</v>
      </c>
      <c r="D8238" t="s">
        <v>14</v>
      </c>
      <c r="E8238">
        <v>0.21299999999999999</v>
      </c>
      <c r="F8238">
        <v>0.65</v>
      </c>
      <c r="G8238">
        <v>1.3301000000000001</v>
      </c>
      <c r="H8238">
        <v>0.83055000000000001</v>
      </c>
      <c r="I8238">
        <v>1.204</v>
      </c>
      <c r="J8238">
        <v>0.75182000000000004</v>
      </c>
      <c r="K8238">
        <v>0.34610000000000002</v>
      </c>
      <c r="L8238">
        <v>0.34649999999999997</v>
      </c>
      <c r="M8238">
        <v>0.34189999999999998</v>
      </c>
      <c r="N8238">
        <v>0.34279999999999999</v>
      </c>
    </row>
    <row r="8239" spans="1:14" x14ac:dyDescent="0.35">
      <c r="A8239" s="2">
        <v>41002</v>
      </c>
      <c r="B8239">
        <v>7078.8980000000001</v>
      </c>
      <c r="C8239">
        <v>49.473999999999997</v>
      </c>
      <c r="D8239" t="s">
        <v>14</v>
      </c>
      <c r="E8239">
        <v>0.21299999999999999</v>
      </c>
      <c r="F8239">
        <v>0.63</v>
      </c>
      <c r="G8239">
        <v>1.3339000000000001</v>
      </c>
      <c r="H8239">
        <v>0.83525000000000005</v>
      </c>
      <c r="I8239">
        <v>1.1972499999999999</v>
      </c>
      <c r="J8239">
        <v>0.74968000000000001</v>
      </c>
      <c r="K8239">
        <v>0.36258000000000001</v>
      </c>
      <c r="L8239">
        <v>0.36120000000000002</v>
      </c>
      <c r="M8239">
        <v>0.36120000000000002</v>
      </c>
      <c r="N8239">
        <v>0.36086000000000001</v>
      </c>
    </row>
    <row r="8240" spans="1:14" x14ac:dyDescent="0.35">
      <c r="A8240" s="2">
        <v>41003</v>
      </c>
      <c r="B8240">
        <v>7078.8980000000001</v>
      </c>
      <c r="C8240">
        <v>49.473999999999997</v>
      </c>
      <c r="D8240" t="s">
        <v>14</v>
      </c>
      <c r="E8240">
        <v>0.21299999999999999</v>
      </c>
      <c r="F8240">
        <v>0.61</v>
      </c>
      <c r="G8240">
        <v>1.31175</v>
      </c>
      <c r="H8240">
        <v>0.82635000000000003</v>
      </c>
      <c r="I8240">
        <v>1.2101</v>
      </c>
      <c r="J8240">
        <v>0.76234000000000002</v>
      </c>
      <c r="K8240">
        <v>0.39778000000000002</v>
      </c>
      <c r="L8240">
        <v>0.39850000000000002</v>
      </c>
      <c r="M8240">
        <v>0.39410000000000001</v>
      </c>
      <c r="N8240">
        <v>0.39374999999999999</v>
      </c>
    </row>
    <row r="8241" spans="1:14" x14ac:dyDescent="0.35">
      <c r="A8241" s="2">
        <v>41004</v>
      </c>
      <c r="B8241">
        <v>6982.2809999999999</v>
      </c>
      <c r="C8241">
        <v>49.473999999999997</v>
      </c>
      <c r="D8241" t="s">
        <v>14</v>
      </c>
      <c r="E8241">
        <v>0.21299999999999999</v>
      </c>
      <c r="F8241">
        <v>0.6</v>
      </c>
      <c r="G8241">
        <v>1.3063</v>
      </c>
      <c r="H8241">
        <v>0.82515000000000005</v>
      </c>
      <c r="I8241">
        <v>1.2118500000000001</v>
      </c>
      <c r="J8241">
        <v>0.76551999999999998</v>
      </c>
      <c r="K8241">
        <v>0.38869999999999999</v>
      </c>
      <c r="L8241">
        <v>0.36720000000000003</v>
      </c>
      <c r="M8241">
        <v>0.40939999999999999</v>
      </c>
      <c r="N8241">
        <v>0.38685000000000003</v>
      </c>
    </row>
    <row r="8242" spans="1:14" x14ac:dyDescent="0.35">
      <c r="A8242" s="2">
        <v>41005</v>
      </c>
      <c r="B8242">
        <v>6982.2809999999999</v>
      </c>
      <c r="C8242">
        <v>49.473999999999997</v>
      </c>
      <c r="D8242" t="s">
        <v>14</v>
      </c>
      <c r="E8242">
        <v>0.21299999999999999</v>
      </c>
      <c r="F8242">
        <v>0.6</v>
      </c>
      <c r="G8242">
        <v>1.3063</v>
      </c>
      <c r="H8242">
        <v>0.82515000000000005</v>
      </c>
      <c r="I8242">
        <v>1.2118500000000001</v>
      </c>
      <c r="J8242">
        <v>0.76551999999999998</v>
      </c>
      <c r="K8242">
        <v>0.38869999999999999</v>
      </c>
      <c r="L8242">
        <v>0.36720000000000003</v>
      </c>
      <c r="M8242">
        <v>0.40939999999999999</v>
      </c>
      <c r="N8242">
        <v>0.38685000000000003</v>
      </c>
    </row>
    <row r="8243" spans="1:14" x14ac:dyDescent="0.35">
      <c r="A8243" s="2">
        <v>41008</v>
      </c>
      <c r="B8243">
        <v>6982.2809999999999</v>
      </c>
      <c r="C8243">
        <v>49.473999999999997</v>
      </c>
      <c r="D8243" t="s">
        <v>14</v>
      </c>
      <c r="E8243">
        <v>0.21299999999999999</v>
      </c>
      <c r="F8243">
        <v>0.6</v>
      </c>
      <c r="G8243">
        <v>1.30705</v>
      </c>
      <c r="H8243">
        <v>0.82415000000000005</v>
      </c>
      <c r="I8243">
        <v>1.2134</v>
      </c>
      <c r="J8243">
        <v>0.76507999999999998</v>
      </c>
      <c r="K8243">
        <v>0.38869999999999999</v>
      </c>
      <c r="L8243">
        <v>0.36720000000000003</v>
      </c>
      <c r="M8243">
        <v>0.40939999999999999</v>
      </c>
      <c r="N8243">
        <v>0.38685000000000003</v>
      </c>
    </row>
    <row r="8244" spans="1:14" x14ac:dyDescent="0.35">
      <c r="A8244" s="2">
        <v>41009</v>
      </c>
      <c r="B8244">
        <v>6982.2809999999999</v>
      </c>
      <c r="C8244">
        <v>49.473999999999997</v>
      </c>
      <c r="D8244" t="s">
        <v>14</v>
      </c>
      <c r="E8244">
        <v>0.21299999999999999</v>
      </c>
      <c r="F8244">
        <v>0.56999999999999995</v>
      </c>
      <c r="G8244">
        <v>1.3083</v>
      </c>
      <c r="H8244">
        <v>0.82604999999999995</v>
      </c>
      <c r="I8244">
        <v>1.21055</v>
      </c>
      <c r="J8244">
        <v>0.76434999999999997</v>
      </c>
      <c r="K8244">
        <v>0.42320000000000002</v>
      </c>
      <c r="L8244">
        <v>0.4239</v>
      </c>
      <c r="M8244">
        <v>0.41789999999999999</v>
      </c>
      <c r="N8244">
        <v>0.41816999999999999</v>
      </c>
    </row>
    <row r="8245" spans="1:14" x14ac:dyDescent="0.35">
      <c r="A8245" s="2">
        <v>41010</v>
      </c>
      <c r="B8245">
        <v>6982.2809999999999</v>
      </c>
      <c r="C8245">
        <v>49.473999999999997</v>
      </c>
      <c r="D8245" t="s">
        <v>14</v>
      </c>
      <c r="E8245">
        <v>0.21299999999999999</v>
      </c>
      <c r="F8245">
        <v>0.59</v>
      </c>
      <c r="G8245">
        <v>1.3120499999999999</v>
      </c>
      <c r="H8245">
        <v>0.82494999999999996</v>
      </c>
      <c r="I8245">
        <v>1.2121999999999999</v>
      </c>
      <c r="J8245">
        <v>0.76217000000000001</v>
      </c>
      <c r="K8245">
        <v>0.42792000000000002</v>
      </c>
      <c r="L8245">
        <v>0.42830000000000001</v>
      </c>
      <c r="M8245">
        <v>0.4254</v>
      </c>
      <c r="N8245">
        <v>0.42653000000000002</v>
      </c>
    </row>
    <row r="8246" spans="1:14" x14ac:dyDescent="0.35">
      <c r="A8246" s="2">
        <v>41011</v>
      </c>
      <c r="B8246">
        <v>6606.43</v>
      </c>
      <c r="C8246">
        <v>49.473999999999997</v>
      </c>
      <c r="D8246" t="s">
        <v>14</v>
      </c>
      <c r="E8246">
        <v>0.21299999999999999</v>
      </c>
      <c r="F8246">
        <v>0.6</v>
      </c>
      <c r="G8246">
        <v>1.31745</v>
      </c>
      <c r="H8246">
        <v>0.82584999999999997</v>
      </c>
      <c r="I8246">
        <v>1.21085</v>
      </c>
      <c r="J8246">
        <v>0.75904000000000005</v>
      </c>
      <c r="K8246">
        <v>0.41102</v>
      </c>
      <c r="L8246">
        <v>0.4113</v>
      </c>
      <c r="M8246">
        <v>0.40970000000000001</v>
      </c>
      <c r="N8246">
        <v>0.40926000000000001</v>
      </c>
    </row>
    <row r="8247" spans="1:14" x14ac:dyDescent="0.35">
      <c r="A8247" s="2">
        <v>41012</v>
      </c>
      <c r="B8247">
        <v>6606.43</v>
      </c>
      <c r="C8247">
        <v>49.473999999999997</v>
      </c>
      <c r="D8247" t="s">
        <v>14</v>
      </c>
      <c r="E8247">
        <v>0.21299999999999999</v>
      </c>
      <c r="F8247">
        <v>0.59</v>
      </c>
      <c r="G8247">
        <v>1.3083</v>
      </c>
      <c r="H8247">
        <v>0.8236</v>
      </c>
      <c r="I8247">
        <v>1.2141500000000001</v>
      </c>
      <c r="J8247">
        <v>0.76434999999999997</v>
      </c>
      <c r="K8247">
        <v>0.43326999999999999</v>
      </c>
      <c r="L8247">
        <v>0.43359999999999999</v>
      </c>
      <c r="M8247">
        <v>0.4325</v>
      </c>
      <c r="N8247">
        <v>0.43236000000000002</v>
      </c>
    </row>
    <row r="8248" spans="1:14" x14ac:dyDescent="0.35">
      <c r="A8248" s="2">
        <v>41015</v>
      </c>
      <c r="B8248">
        <v>6606.43</v>
      </c>
      <c r="C8248">
        <v>49.473999999999997</v>
      </c>
      <c r="D8248" t="s">
        <v>14</v>
      </c>
      <c r="E8248">
        <v>0.21299999999999999</v>
      </c>
      <c r="F8248">
        <v>0.59</v>
      </c>
      <c r="G8248">
        <v>1.3062</v>
      </c>
      <c r="H8248">
        <v>0.82450000000000001</v>
      </c>
      <c r="I8248">
        <v>1.21285</v>
      </c>
      <c r="J8248">
        <v>0.76558000000000004</v>
      </c>
      <c r="K8248">
        <v>0.44792999999999999</v>
      </c>
      <c r="L8248">
        <v>0.4486</v>
      </c>
      <c r="M8248">
        <v>0.44550000000000001</v>
      </c>
      <c r="N8248">
        <v>0.44714999999999999</v>
      </c>
    </row>
    <row r="8249" spans="1:14" x14ac:dyDescent="0.35">
      <c r="A8249" s="2">
        <v>41016</v>
      </c>
      <c r="B8249">
        <v>6606.43</v>
      </c>
      <c r="C8249">
        <v>49.473999999999997</v>
      </c>
      <c r="D8249" t="s">
        <v>14</v>
      </c>
      <c r="E8249">
        <v>0.21299999999999999</v>
      </c>
      <c r="F8249">
        <v>0.61</v>
      </c>
      <c r="G8249">
        <v>1.3141</v>
      </c>
      <c r="H8249">
        <v>0.82504999999999995</v>
      </c>
      <c r="I8249">
        <v>1.212</v>
      </c>
      <c r="J8249">
        <v>0.76097999999999999</v>
      </c>
      <c r="K8249">
        <v>0.40992000000000001</v>
      </c>
      <c r="L8249">
        <v>0.41199999999999998</v>
      </c>
      <c r="M8249">
        <v>0.40739999999999998</v>
      </c>
      <c r="N8249">
        <v>0.40801999999999999</v>
      </c>
    </row>
    <row r="8250" spans="1:14" x14ac:dyDescent="0.35">
      <c r="A8250" s="2">
        <v>41017</v>
      </c>
      <c r="B8250">
        <v>6606.43</v>
      </c>
      <c r="C8250">
        <v>49.473999999999997</v>
      </c>
      <c r="D8250" t="s">
        <v>14</v>
      </c>
      <c r="E8250">
        <v>0.21299999999999999</v>
      </c>
      <c r="F8250">
        <v>0.6</v>
      </c>
      <c r="G8250">
        <v>1.3122499999999999</v>
      </c>
      <c r="H8250">
        <v>0.81859999999999999</v>
      </c>
      <c r="I8250">
        <v>1.2216</v>
      </c>
      <c r="J8250">
        <v>0.76205000000000001</v>
      </c>
      <c r="K8250">
        <v>0.43132999999999999</v>
      </c>
      <c r="L8250">
        <v>0.43030000000000002</v>
      </c>
      <c r="M8250">
        <v>0.4299</v>
      </c>
      <c r="N8250">
        <v>0.42951</v>
      </c>
    </row>
    <row r="8251" spans="1:14" x14ac:dyDescent="0.35">
      <c r="A8251" s="2">
        <v>41018</v>
      </c>
      <c r="B8251">
        <v>6801</v>
      </c>
      <c r="C8251">
        <v>49.473999999999997</v>
      </c>
      <c r="D8251" t="s">
        <v>14</v>
      </c>
      <c r="E8251">
        <v>0.21299999999999999</v>
      </c>
      <c r="F8251">
        <v>0.57999999999999996</v>
      </c>
      <c r="G8251">
        <v>1.3143</v>
      </c>
      <c r="H8251">
        <v>0.81825000000000003</v>
      </c>
      <c r="I8251">
        <v>1.2220500000000001</v>
      </c>
      <c r="J8251">
        <v>0.76085999999999998</v>
      </c>
      <c r="K8251">
        <v>0.43451000000000001</v>
      </c>
      <c r="L8251">
        <v>0.43509999999999999</v>
      </c>
      <c r="M8251">
        <v>0.43219999999999997</v>
      </c>
      <c r="N8251">
        <v>0.43210999999999999</v>
      </c>
    </row>
    <row r="8252" spans="1:14" x14ac:dyDescent="0.35">
      <c r="A8252" s="2">
        <v>41019</v>
      </c>
      <c r="B8252">
        <v>6801</v>
      </c>
      <c r="C8252">
        <v>49.473999999999997</v>
      </c>
      <c r="D8252" t="s">
        <v>14</v>
      </c>
      <c r="E8252">
        <v>0.21299999999999999</v>
      </c>
      <c r="F8252">
        <v>0.59</v>
      </c>
      <c r="G8252">
        <v>1.3208</v>
      </c>
      <c r="H8252">
        <v>0.81955</v>
      </c>
      <c r="I8252">
        <v>1.2202</v>
      </c>
      <c r="J8252">
        <v>0.75712000000000002</v>
      </c>
      <c r="K8252">
        <v>0.41543999999999998</v>
      </c>
      <c r="L8252">
        <v>0.41599999999999998</v>
      </c>
      <c r="M8252">
        <v>0.4118</v>
      </c>
      <c r="N8252">
        <v>0.41284999999999999</v>
      </c>
    </row>
    <row r="8253" spans="1:14" x14ac:dyDescent="0.35">
      <c r="A8253" s="2">
        <v>41022</v>
      </c>
      <c r="B8253">
        <v>6801</v>
      </c>
      <c r="C8253">
        <v>49.473999999999997</v>
      </c>
      <c r="D8253" t="s">
        <v>14</v>
      </c>
      <c r="E8253">
        <v>0.21299999999999999</v>
      </c>
      <c r="F8253">
        <v>0.56999999999999995</v>
      </c>
      <c r="G8253">
        <v>1.3124499999999999</v>
      </c>
      <c r="H8253">
        <v>0.81540000000000001</v>
      </c>
      <c r="I8253">
        <v>1.2263500000000001</v>
      </c>
      <c r="J8253">
        <v>0.76193</v>
      </c>
      <c r="K8253">
        <v>0.46329999999999999</v>
      </c>
      <c r="L8253">
        <v>0.46360000000000001</v>
      </c>
      <c r="M8253">
        <v>0.46400000000000002</v>
      </c>
      <c r="N8253">
        <v>0.46383999999999997</v>
      </c>
    </row>
    <row r="8254" spans="1:14" x14ac:dyDescent="0.35">
      <c r="A8254" s="2">
        <v>41023</v>
      </c>
      <c r="B8254">
        <v>6801</v>
      </c>
      <c r="C8254">
        <v>49.473999999999997</v>
      </c>
      <c r="D8254" t="s">
        <v>14</v>
      </c>
      <c r="E8254">
        <v>0.21299999999999999</v>
      </c>
      <c r="F8254">
        <v>0.56999999999999995</v>
      </c>
      <c r="G8254">
        <v>1.3203</v>
      </c>
      <c r="H8254">
        <v>0.81755</v>
      </c>
      <c r="I8254">
        <v>1.22315</v>
      </c>
      <c r="J8254">
        <v>0.75739999999999996</v>
      </c>
      <c r="K8254">
        <v>0.45368000000000003</v>
      </c>
      <c r="L8254">
        <v>0.4541</v>
      </c>
      <c r="M8254">
        <v>0.4531</v>
      </c>
      <c r="N8254">
        <v>0.45277000000000001</v>
      </c>
    </row>
    <row r="8255" spans="1:14" x14ac:dyDescent="0.35">
      <c r="A8255" s="2">
        <v>41024</v>
      </c>
      <c r="B8255">
        <v>6801</v>
      </c>
      <c r="C8255">
        <v>49.473999999999997</v>
      </c>
      <c r="D8255" t="s">
        <v>14</v>
      </c>
      <c r="E8255">
        <v>0.21299999999999999</v>
      </c>
      <c r="F8255">
        <v>0.59</v>
      </c>
      <c r="G8255">
        <v>1.3184</v>
      </c>
      <c r="H8255">
        <v>0.81820000000000004</v>
      </c>
      <c r="I8255">
        <v>1.2221500000000001</v>
      </c>
      <c r="J8255">
        <v>0.75849999999999995</v>
      </c>
      <c r="K8255">
        <v>0.42297000000000001</v>
      </c>
      <c r="L8255">
        <v>0.42320000000000002</v>
      </c>
      <c r="M8255">
        <v>0.42120000000000002</v>
      </c>
      <c r="N8255">
        <v>0.42071999999999998</v>
      </c>
    </row>
    <row r="8256" spans="1:14" x14ac:dyDescent="0.35">
      <c r="A8256" s="2">
        <v>41025</v>
      </c>
      <c r="B8256">
        <v>6590.41</v>
      </c>
      <c r="C8256">
        <v>49.473999999999997</v>
      </c>
      <c r="D8256" t="s">
        <v>14</v>
      </c>
      <c r="E8256">
        <v>0.21299999999999999</v>
      </c>
      <c r="F8256">
        <v>0.56999999999999995</v>
      </c>
      <c r="G8256">
        <v>1.3229500000000001</v>
      </c>
      <c r="H8256">
        <v>0.81730000000000003</v>
      </c>
      <c r="I8256">
        <v>1.2235</v>
      </c>
      <c r="J8256">
        <v>0.75588999999999995</v>
      </c>
      <c r="K8256">
        <v>0.42170999999999997</v>
      </c>
      <c r="L8256">
        <v>0.4224</v>
      </c>
      <c r="M8256">
        <v>0.4168</v>
      </c>
      <c r="N8256">
        <v>0.41880000000000001</v>
      </c>
    </row>
    <row r="8257" spans="1:14" x14ac:dyDescent="0.35">
      <c r="A8257" s="2">
        <v>41026</v>
      </c>
      <c r="B8257">
        <v>6590.41</v>
      </c>
      <c r="C8257">
        <v>49.473999999999997</v>
      </c>
      <c r="D8257" t="s">
        <v>14</v>
      </c>
      <c r="E8257">
        <v>0.21299999999999999</v>
      </c>
      <c r="F8257">
        <v>0.57999999999999996</v>
      </c>
      <c r="G8257">
        <v>1.32595</v>
      </c>
      <c r="H8257">
        <v>0.81659999999999999</v>
      </c>
      <c r="I8257">
        <v>1.2245999999999999</v>
      </c>
      <c r="J8257">
        <v>0.75417999999999996</v>
      </c>
      <c r="K8257">
        <v>0.39848</v>
      </c>
      <c r="L8257">
        <v>0.39910000000000001</v>
      </c>
      <c r="M8257">
        <v>0.3997</v>
      </c>
      <c r="N8257">
        <v>0.39921000000000001</v>
      </c>
    </row>
    <row r="8258" spans="1:14" x14ac:dyDescent="0.35">
      <c r="A8258" s="2">
        <v>41029</v>
      </c>
      <c r="B8258">
        <v>6590.41</v>
      </c>
      <c r="C8258">
        <v>49.473999999999997</v>
      </c>
      <c r="D8258" t="s">
        <v>14</v>
      </c>
      <c r="E8258">
        <v>0.21299999999999999</v>
      </c>
      <c r="F8258">
        <v>0.56999999999999995</v>
      </c>
      <c r="G8258">
        <v>1.32355</v>
      </c>
      <c r="H8258">
        <v>0.81510000000000005</v>
      </c>
      <c r="I8258">
        <v>1.2269000000000001</v>
      </c>
      <c r="J8258">
        <v>0.75553999999999999</v>
      </c>
      <c r="K8258">
        <v>0.42259999999999998</v>
      </c>
      <c r="L8258">
        <v>0.42320000000000002</v>
      </c>
      <c r="M8258">
        <v>0.42080000000000001</v>
      </c>
      <c r="N8258">
        <v>0.42032000000000003</v>
      </c>
    </row>
    <row r="8259" spans="1:14" x14ac:dyDescent="0.35">
      <c r="A8259" s="2">
        <v>41030</v>
      </c>
      <c r="B8259">
        <v>6590.41</v>
      </c>
      <c r="C8259">
        <v>49.473999999999997</v>
      </c>
      <c r="D8259" t="s">
        <v>14</v>
      </c>
      <c r="E8259">
        <v>0.21299999999999999</v>
      </c>
      <c r="F8259">
        <v>0.56999999999999995</v>
      </c>
      <c r="G8259">
        <v>1.3225</v>
      </c>
      <c r="H8259">
        <v>0.81535000000000002</v>
      </c>
      <c r="I8259">
        <v>1.2264999999999999</v>
      </c>
      <c r="J8259">
        <v>0.75614000000000003</v>
      </c>
      <c r="K8259">
        <v>0.42259999999999998</v>
      </c>
      <c r="L8259">
        <v>0.42320000000000002</v>
      </c>
      <c r="M8259">
        <v>0.42080000000000001</v>
      </c>
      <c r="N8259">
        <v>0.42032000000000003</v>
      </c>
    </row>
    <row r="8260" spans="1:14" x14ac:dyDescent="0.35">
      <c r="A8260" s="2">
        <v>41031</v>
      </c>
      <c r="B8260">
        <v>6590.41</v>
      </c>
      <c r="C8260">
        <v>49.473999999999997</v>
      </c>
      <c r="D8260" t="s">
        <v>14</v>
      </c>
      <c r="E8260">
        <v>0.21299999999999999</v>
      </c>
      <c r="F8260">
        <v>0.56000000000000005</v>
      </c>
      <c r="G8260">
        <v>1.3151999999999999</v>
      </c>
      <c r="H8260">
        <v>0.81164999999999998</v>
      </c>
      <c r="I8260">
        <v>1.2320500000000001</v>
      </c>
      <c r="J8260">
        <v>0.76034000000000002</v>
      </c>
      <c r="K8260">
        <v>0.42882999999999999</v>
      </c>
      <c r="L8260">
        <v>0.44700000000000001</v>
      </c>
      <c r="M8260">
        <v>0.40089999999999998</v>
      </c>
      <c r="N8260">
        <v>0.42131000000000002</v>
      </c>
    </row>
    <row r="8261" spans="1:14" x14ac:dyDescent="0.35">
      <c r="A8261" s="2">
        <v>41032</v>
      </c>
      <c r="B8261">
        <v>6761.1909999999998</v>
      </c>
      <c r="C8261">
        <v>49.473999999999997</v>
      </c>
      <c r="D8261" t="s">
        <v>14</v>
      </c>
      <c r="E8261">
        <v>0.21299999999999999</v>
      </c>
      <c r="F8261">
        <v>0.54</v>
      </c>
      <c r="G8261">
        <v>1.31525</v>
      </c>
      <c r="H8261">
        <v>0.81174999999999997</v>
      </c>
      <c r="I8261">
        <v>1.2319</v>
      </c>
      <c r="J8261">
        <v>0.76031000000000004</v>
      </c>
      <c r="K8261">
        <v>0.43245</v>
      </c>
      <c r="L8261">
        <v>0.41370000000000001</v>
      </c>
      <c r="M8261">
        <v>0.43690000000000001</v>
      </c>
      <c r="N8261">
        <v>0.42171999999999998</v>
      </c>
    </row>
    <row r="8262" spans="1:14" x14ac:dyDescent="0.35">
      <c r="A8262" s="2">
        <v>41033</v>
      </c>
      <c r="B8262">
        <v>6761.1909999999998</v>
      </c>
      <c r="C8262">
        <v>49.473999999999997</v>
      </c>
      <c r="D8262" t="s">
        <v>14</v>
      </c>
      <c r="E8262">
        <v>0.21299999999999999</v>
      </c>
      <c r="F8262">
        <v>0.54</v>
      </c>
      <c r="G8262">
        <v>1.3113999999999999</v>
      </c>
      <c r="H8262">
        <v>0.81154999999999999</v>
      </c>
      <c r="I8262">
        <v>1.2321500000000001</v>
      </c>
      <c r="J8262">
        <v>0.76254</v>
      </c>
      <c r="K8262">
        <v>0.44029000000000001</v>
      </c>
      <c r="L8262">
        <v>0.42909999999999998</v>
      </c>
      <c r="M8262">
        <v>0.43519999999999998</v>
      </c>
      <c r="N8262">
        <v>0.43141000000000002</v>
      </c>
    </row>
    <row r="8263" spans="1:14" x14ac:dyDescent="0.35">
      <c r="A8263" s="2">
        <v>41036</v>
      </c>
      <c r="B8263">
        <v>6761.1909999999998</v>
      </c>
      <c r="C8263">
        <v>49.473999999999997</v>
      </c>
      <c r="D8263" t="s">
        <v>14</v>
      </c>
      <c r="E8263">
        <v>0.21299999999999999</v>
      </c>
      <c r="F8263">
        <v>0.55000000000000004</v>
      </c>
      <c r="G8263">
        <v>1.3048999999999999</v>
      </c>
      <c r="H8263">
        <v>0.80645</v>
      </c>
      <c r="I8263">
        <v>1.2400500000000001</v>
      </c>
      <c r="J8263">
        <v>0.76634000000000002</v>
      </c>
      <c r="K8263">
        <v>0.43226999999999999</v>
      </c>
      <c r="L8263">
        <v>0.45839999999999997</v>
      </c>
      <c r="M8263">
        <v>0.39750000000000002</v>
      </c>
      <c r="N8263">
        <v>0.42629</v>
      </c>
    </row>
    <row r="8264" spans="1:14" x14ac:dyDescent="0.35">
      <c r="A8264" s="2">
        <v>41037</v>
      </c>
      <c r="B8264">
        <v>6761.1909999999998</v>
      </c>
      <c r="C8264">
        <v>49.473999999999997</v>
      </c>
      <c r="D8264" t="s">
        <v>14</v>
      </c>
      <c r="E8264">
        <v>0.21299999999999999</v>
      </c>
      <c r="F8264">
        <v>0.53</v>
      </c>
      <c r="G8264">
        <v>1.2995000000000001</v>
      </c>
      <c r="H8264">
        <v>0.80525000000000002</v>
      </c>
      <c r="I8264">
        <v>1.2419</v>
      </c>
      <c r="J8264">
        <v>0.76953000000000005</v>
      </c>
      <c r="K8264">
        <v>0.44712000000000002</v>
      </c>
      <c r="L8264">
        <v>0.40350000000000003</v>
      </c>
      <c r="M8264">
        <v>0.47149999999999997</v>
      </c>
      <c r="N8264">
        <v>0.43968000000000002</v>
      </c>
    </row>
    <row r="8265" spans="1:14" x14ac:dyDescent="0.35">
      <c r="A8265" s="2">
        <v>41038</v>
      </c>
      <c r="B8265">
        <v>6761.1909999999998</v>
      </c>
      <c r="C8265">
        <v>49.473999999999997</v>
      </c>
      <c r="D8265" t="s">
        <v>14</v>
      </c>
      <c r="E8265">
        <v>0.21299999999999999</v>
      </c>
      <c r="F8265">
        <v>0.52</v>
      </c>
      <c r="G8265">
        <v>1.29315</v>
      </c>
      <c r="H8265">
        <v>0.80330000000000001</v>
      </c>
      <c r="I8265">
        <v>1.2448999999999999</v>
      </c>
      <c r="J8265">
        <v>0.77331000000000005</v>
      </c>
      <c r="K8265">
        <v>0.45662000000000003</v>
      </c>
      <c r="L8265">
        <v>0.45800000000000002</v>
      </c>
      <c r="M8265">
        <v>0.44369999999999998</v>
      </c>
      <c r="N8265">
        <v>0.44835000000000003</v>
      </c>
    </row>
    <row r="8266" spans="1:14" x14ac:dyDescent="0.35">
      <c r="A8266" s="2">
        <v>41039</v>
      </c>
      <c r="B8266">
        <v>6444.7380000000003</v>
      </c>
      <c r="C8266">
        <v>49.473999999999997</v>
      </c>
      <c r="D8266" t="s">
        <v>14</v>
      </c>
      <c r="E8266">
        <v>0.21299999999999999</v>
      </c>
      <c r="F8266">
        <v>0.54</v>
      </c>
      <c r="G8266">
        <v>1.296</v>
      </c>
      <c r="H8266">
        <v>0.80195000000000005</v>
      </c>
      <c r="I8266">
        <v>1.24695</v>
      </c>
      <c r="J8266">
        <v>0.77161000000000002</v>
      </c>
      <c r="K8266">
        <v>0.41892000000000001</v>
      </c>
      <c r="L8266">
        <v>0.41620000000000001</v>
      </c>
      <c r="M8266">
        <v>0.41070000000000001</v>
      </c>
      <c r="N8266">
        <v>0.41042000000000001</v>
      </c>
    </row>
    <row r="8267" spans="1:14" x14ac:dyDescent="0.35">
      <c r="A8267" s="2">
        <v>41040</v>
      </c>
      <c r="B8267">
        <v>6444.7380000000003</v>
      </c>
      <c r="C8267">
        <v>49.473999999999997</v>
      </c>
      <c r="D8267" t="s">
        <v>14</v>
      </c>
      <c r="E8267">
        <v>0.21299999999999999</v>
      </c>
      <c r="F8267">
        <v>0.53</v>
      </c>
      <c r="G8267">
        <v>1.2944</v>
      </c>
      <c r="H8267">
        <v>0.80410000000000004</v>
      </c>
      <c r="I8267">
        <v>1.2435499999999999</v>
      </c>
      <c r="J8267">
        <v>0.77256000000000002</v>
      </c>
      <c r="K8267">
        <v>0.40623999999999999</v>
      </c>
      <c r="L8267">
        <v>0.35859999999999997</v>
      </c>
      <c r="M8267">
        <v>0.44359999999999999</v>
      </c>
      <c r="N8267">
        <v>0.39616000000000001</v>
      </c>
    </row>
    <row r="8268" spans="1:14" x14ac:dyDescent="0.35">
      <c r="A8268" s="2">
        <v>41043</v>
      </c>
      <c r="B8268">
        <v>6444.7380000000003</v>
      </c>
      <c r="C8268">
        <v>49.473999999999997</v>
      </c>
      <c r="D8268" t="s">
        <v>14</v>
      </c>
      <c r="E8268">
        <v>0.21299999999999999</v>
      </c>
      <c r="F8268">
        <v>0.52</v>
      </c>
      <c r="G8268">
        <v>1.2838000000000001</v>
      </c>
      <c r="H8268">
        <v>0.79720000000000002</v>
      </c>
      <c r="I8268">
        <v>1.2544</v>
      </c>
      <c r="J8268">
        <v>0.77893999999999997</v>
      </c>
      <c r="K8268">
        <v>0.45787</v>
      </c>
      <c r="L8268">
        <v>0.4662</v>
      </c>
      <c r="M8268">
        <v>0.44890000000000002</v>
      </c>
      <c r="N8268">
        <v>0.45705000000000001</v>
      </c>
    </row>
    <row r="8269" spans="1:14" x14ac:dyDescent="0.35">
      <c r="A8269" s="2">
        <v>41044</v>
      </c>
      <c r="B8269">
        <v>6444.7380000000003</v>
      </c>
      <c r="C8269">
        <v>49.473999999999997</v>
      </c>
      <c r="D8269" t="s">
        <v>14</v>
      </c>
      <c r="E8269">
        <v>0.21299999999999999</v>
      </c>
      <c r="F8269">
        <v>0.5</v>
      </c>
      <c r="G8269">
        <v>1.2775000000000001</v>
      </c>
      <c r="H8269">
        <v>0.79644999999999999</v>
      </c>
      <c r="I8269">
        <v>1.2555000000000001</v>
      </c>
      <c r="J8269">
        <v>0.78278000000000003</v>
      </c>
      <c r="K8269">
        <v>0.46464</v>
      </c>
      <c r="L8269">
        <v>0.4304</v>
      </c>
      <c r="M8269">
        <v>0.48870000000000002</v>
      </c>
      <c r="N8269">
        <v>0.45848</v>
      </c>
    </row>
    <row r="8270" spans="1:14" x14ac:dyDescent="0.35">
      <c r="A8270" s="2">
        <v>41045</v>
      </c>
      <c r="B8270">
        <v>6444.7380000000003</v>
      </c>
      <c r="C8270">
        <v>49.473999999999997</v>
      </c>
      <c r="D8270" t="s">
        <v>14</v>
      </c>
      <c r="E8270">
        <v>0.21299999999999999</v>
      </c>
      <c r="F8270">
        <v>0.49</v>
      </c>
      <c r="G8270">
        <v>1.2741</v>
      </c>
      <c r="H8270">
        <v>0.80044999999999999</v>
      </c>
      <c r="I8270">
        <v>1.2493000000000001</v>
      </c>
      <c r="J8270">
        <v>0.78486999999999996</v>
      </c>
      <c r="K8270">
        <v>0.46187</v>
      </c>
      <c r="L8270">
        <v>0.4521</v>
      </c>
      <c r="M8270">
        <v>0.46210000000000001</v>
      </c>
      <c r="N8270">
        <v>0.45383000000000001</v>
      </c>
    </row>
    <row r="8271" spans="1:14" x14ac:dyDescent="0.35">
      <c r="A8271" s="2">
        <v>41046</v>
      </c>
      <c r="B8271">
        <v>6401.0590000000002</v>
      </c>
      <c r="C8271">
        <v>49.473999999999997</v>
      </c>
      <c r="D8271" t="s">
        <v>14</v>
      </c>
      <c r="E8271">
        <v>0.21299999999999999</v>
      </c>
      <c r="F8271">
        <v>0.49</v>
      </c>
      <c r="G8271">
        <v>1.2707999999999999</v>
      </c>
      <c r="H8271">
        <v>0.80364999999999998</v>
      </c>
      <c r="I8271">
        <v>1.2443500000000001</v>
      </c>
      <c r="J8271">
        <v>0.78691</v>
      </c>
      <c r="K8271">
        <v>0.48794999999999999</v>
      </c>
      <c r="L8271">
        <v>0.4662</v>
      </c>
      <c r="M8271">
        <v>0.49440000000000001</v>
      </c>
      <c r="N8271">
        <v>0.47933999999999999</v>
      </c>
    </row>
    <row r="8272" spans="1:14" x14ac:dyDescent="0.35">
      <c r="A8272" s="2">
        <v>41047</v>
      </c>
      <c r="B8272">
        <v>6401.0590000000002</v>
      </c>
      <c r="C8272">
        <v>49.473999999999997</v>
      </c>
      <c r="D8272" t="s">
        <v>14</v>
      </c>
      <c r="E8272">
        <v>0.21299999999999999</v>
      </c>
      <c r="F8272">
        <v>0.49</v>
      </c>
      <c r="G8272">
        <v>1.2722</v>
      </c>
      <c r="H8272">
        <v>0.80484999999999995</v>
      </c>
      <c r="I8272">
        <v>1.2424500000000001</v>
      </c>
      <c r="J8272">
        <v>0.78603999999999996</v>
      </c>
      <c r="K8272">
        <v>0.48154000000000002</v>
      </c>
      <c r="L8272">
        <v>0.47510000000000002</v>
      </c>
      <c r="M8272">
        <v>0.46929999999999999</v>
      </c>
      <c r="N8272">
        <v>0.46969</v>
      </c>
    </row>
    <row r="8273" spans="1:14" x14ac:dyDescent="0.35">
      <c r="A8273" s="2">
        <v>41050</v>
      </c>
      <c r="B8273">
        <v>6401.0590000000002</v>
      </c>
      <c r="C8273">
        <v>49.473999999999997</v>
      </c>
      <c r="D8273" t="s">
        <v>14</v>
      </c>
      <c r="E8273">
        <v>0.21299999999999999</v>
      </c>
      <c r="F8273">
        <v>0.5</v>
      </c>
      <c r="G8273">
        <v>1.2767999999999999</v>
      </c>
      <c r="H8273">
        <v>0.80794999999999995</v>
      </c>
      <c r="I8273">
        <v>1.2377</v>
      </c>
      <c r="J8273">
        <v>0.78320999999999996</v>
      </c>
      <c r="K8273">
        <v>0.45162000000000002</v>
      </c>
      <c r="L8273">
        <v>0.4531</v>
      </c>
      <c r="M8273">
        <v>0.45739999999999997</v>
      </c>
      <c r="N8273">
        <v>0.43902000000000002</v>
      </c>
    </row>
    <row r="8274" spans="1:14" x14ac:dyDescent="0.35">
      <c r="A8274" s="2">
        <v>41051</v>
      </c>
      <c r="B8274">
        <v>6401.0590000000002</v>
      </c>
      <c r="C8274">
        <v>49.473999999999997</v>
      </c>
      <c r="D8274" t="s">
        <v>14</v>
      </c>
      <c r="E8274">
        <v>0.21299999999999999</v>
      </c>
      <c r="F8274">
        <v>0.51</v>
      </c>
      <c r="G8274">
        <v>1.2758</v>
      </c>
      <c r="H8274">
        <v>0.80754999999999999</v>
      </c>
      <c r="I8274">
        <v>1.2383</v>
      </c>
      <c r="J8274">
        <v>0.78381999999999996</v>
      </c>
      <c r="K8274">
        <v>0.40421000000000001</v>
      </c>
      <c r="L8274">
        <v>0.26629999999999998</v>
      </c>
      <c r="M8274">
        <v>0.53169999999999995</v>
      </c>
      <c r="N8274">
        <v>0.39443</v>
      </c>
    </row>
    <row r="8275" spans="1:14" x14ac:dyDescent="0.35">
      <c r="A8275" s="2">
        <v>41052</v>
      </c>
      <c r="B8275">
        <v>6401.0590000000002</v>
      </c>
      <c r="C8275">
        <v>49.473999999999997</v>
      </c>
      <c r="D8275" t="s">
        <v>14</v>
      </c>
      <c r="E8275">
        <v>0.21299999999999999</v>
      </c>
      <c r="F8275">
        <v>0.5</v>
      </c>
      <c r="G8275">
        <v>1.2583500000000001</v>
      </c>
      <c r="H8275">
        <v>0.80069999999999997</v>
      </c>
      <c r="I8275">
        <v>1.24885</v>
      </c>
      <c r="J8275">
        <v>0.79469000000000001</v>
      </c>
      <c r="K8275">
        <v>0.43959999999999999</v>
      </c>
      <c r="L8275">
        <v>0.46100000000000002</v>
      </c>
      <c r="M8275">
        <v>0.42649999999999999</v>
      </c>
      <c r="N8275">
        <v>0.42615999999999998</v>
      </c>
    </row>
    <row r="8276" spans="1:14" x14ac:dyDescent="0.35">
      <c r="A8276" s="2">
        <v>41053</v>
      </c>
      <c r="B8276">
        <v>6435.6019999999999</v>
      </c>
      <c r="C8276">
        <v>49.473999999999997</v>
      </c>
      <c r="D8276" t="s">
        <v>14</v>
      </c>
      <c r="E8276">
        <v>0.21299999999999999</v>
      </c>
      <c r="F8276">
        <v>0.5</v>
      </c>
      <c r="G8276">
        <v>1.2582500000000001</v>
      </c>
      <c r="H8276">
        <v>0.8024</v>
      </c>
      <c r="I8276">
        <v>1.2462500000000001</v>
      </c>
      <c r="J8276">
        <v>0.79476000000000002</v>
      </c>
      <c r="K8276">
        <v>0.43223</v>
      </c>
      <c r="L8276">
        <v>0.39600000000000002</v>
      </c>
      <c r="M8276">
        <v>0.47449999999999998</v>
      </c>
      <c r="N8276">
        <v>0.41748000000000002</v>
      </c>
    </row>
    <row r="8277" spans="1:14" x14ac:dyDescent="0.35">
      <c r="A8277" s="2">
        <v>41054</v>
      </c>
      <c r="B8277">
        <v>6435.6019999999999</v>
      </c>
      <c r="C8277">
        <v>49.473999999999997</v>
      </c>
      <c r="D8277" t="s">
        <v>14</v>
      </c>
      <c r="E8277">
        <v>0.21299999999999999</v>
      </c>
      <c r="F8277">
        <v>0.5</v>
      </c>
      <c r="G8277">
        <v>1.2512000000000001</v>
      </c>
      <c r="H8277">
        <v>0.80025000000000002</v>
      </c>
      <c r="I8277">
        <v>1.2496</v>
      </c>
      <c r="J8277">
        <v>0.79923</v>
      </c>
      <c r="K8277">
        <v>0.42183999999999999</v>
      </c>
      <c r="L8277">
        <v>0.40510000000000002</v>
      </c>
      <c r="M8277">
        <v>0.44619999999999999</v>
      </c>
      <c r="N8277">
        <v>0.41255999999999998</v>
      </c>
    </row>
    <row r="8278" spans="1:14" x14ac:dyDescent="0.35">
      <c r="A8278" s="2">
        <v>41057</v>
      </c>
      <c r="B8278">
        <v>6435.6019999999999</v>
      </c>
      <c r="C8278">
        <v>49.473999999999997</v>
      </c>
      <c r="D8278" t="s">
        <v>14</v>
      </c>
      <c r="E8278">
        <v>0.21299999999999999</v>
      </c>
      <c r="F8278">
        <v>0.5</v>
      </c>
      <c r="G8278">
        <v>1.2538</v>
      </c>
      <c r="H8278">
        <v>0.79844999999999999</v>
      </c>
      <c r="I8278">
        <v>1.2524500000000001</v>
      </c>
      <c r="J8278">
        <v>0.79757999999999996</v>
      </c>
      <c r="K8278">
        <v>0.43142999999999998</v>
      </c>
      <c r="L8278">
        <v>0.42059999999999997</v>
      </c>
      <c r="M8278">
        <v>0.44819999999999999</v>
      </c>
      <c r="N8278">
        <v>0.41926000000000002</v>
      </c>
    </row>
    <row r="8279" spans="1:14" x14ac:dyDescent="0.35">
      <c r="A8279" s="2">
        <v>41058</v>
      </c>
      <c r="B8279">
        <v>6435.6019999999999</v>
      </c>
      <c r="C8279">
        <v>49.473999999999997</v>
      </c>
      <c r="D8279" t="s">
        <v>14</v>
      </c>
      <c r="E8279">
        <v>0.21299999999999999</v>
      </c>
      <c r="F8279">
        <v>0.5</v>
      </c>
      <c r="G8279">
        <v>1.2536</v>
      </c>
      <c r="H8279">
        <v>0.79954999999999998</v>
      </c>
      <c r="I8279">
        <v>1.2507999999999999</v>
      </c>
      <c r="J8279">
        <v>0.79769999999999996</v>
      </c>
      <c r="K8279">
        <v>0.41094000000000003</v>
      </c>
      <c r="L8279">
        <v>0.3987</v>
      </c>
      <c r="M8279">
        <v>0.43859999999999999</v>
      </c>
      <c r="N8279">
        <v>0.39953</v>
      </c>
    </row>
    <row r="8280" spans="1:14" x14ac:dyDescent="0.35">
      <c r="A8280" s="2">
        <v>41059</v>
      </c>
      <c r="B8280">
        <v>6435.6019999999999</v>
      </c>
      <c r="C8280">
        <v>49.473999999999997</v>
      </c>
      <c r="D8280" t="s">
        <v>14</v>
      </c>
      <c r="E8280">
        <v>0.21299999999999999</v>
      </c>
      <c r="F8280">
        <v>0.5</v>
      </c>
      <c r="G8280">
        <v>1.23925</v>
      </c>
      <c r="H8280">
        <v>0.79779999999999995</v>
      </c>
      <c r="I8280">
        <v>1.2534000000000001</v>
      </c>
      <c r="J8280">
        <v>0.80693999999999999</v>
      </c>
      <c r="K8280">
        <v>0.42064000000000001</v>
      </c>
      <c r="L8280">
        <v>0.45</v>
      </c>
      <c r="M8280">
        <v>0.40179999999999999</v>
      </c>
      <c r="N8280">
        <v>0.41282999999999997</v>
      </c>
    </row>
    <row r="8281" spans="1:14" x14ac:dyDescent="0.35">
      <c r="A8281" s="2">
        <v>41060</v>
      </c>
      <c r="B8281">
        <v>6396.84</v>
      </c>
      <c r="C8281">
        <v>49.473999999999997</v>
      </c>
      <c r="D8281" t="s">
        <v>14</v>
      </c>
      <c r="E8281">
        <v>0.21299999999999999</v>
      </c>
      <c r="F8281">
        <v>0.5</v>
      </c>
      <c r="G8281">
        <v>1.23645</v>
      </c>
      <c r="H8281">
        <v>0.80335000000000001</v>
      </c>
      <c r="I8281">
        <v>1.24485</v>
      </c>
      <c r="J8281">
        <v>0.80876999999999999</v>
      </c>
      <c r="K8281">
        <v>0.41060000000000002</v>
      </c>
      <c r="L8281">
        <v>0.4264</v>
      </c>
      <c r="M8281">
        <v>0.4128</v>
      </c>
      <c r="N8281">
        <v>0.40671000000000002</v>
      </c>
    </row>
    <row r="8282" spans="1:14" x14ac:dyDescent="0.35">
      <c r="A8282" s="2">
        <v>41061</v>
      </c>
      <c r="B8282">
        <v>6396.84</v>
      </c>
      <c r="C8282">
        <v>49.473999999999997</v>
      </c>
      <c r="D8282" t="s">
        <v>14</v>
      </c>
      <c r="E8282">
        <v>0.21299999999999999</v>
      </c>
      <c r="F8282">
        <v>0.47</v>
      </c>
      <c r="G8282">
        <v>1.2363</v>
      </c>
      <c r="H8282">
        <v>0.80615000000000003</v>
      </c>
      <c r="I8282">
        <v>1.2403999999999999</v>
      </c>
      <c r="J8282">
        <v>0.80886999999999998</v>
      </c>
      <c r="K8282">
        <v>0.49530000000000002</v>
      </c>
      <c r="L8282">
        <v>0.48199999999999998</v>
      </c>
      <c r="M8282">
        <v>0.50539999999999996</v>
      </c>
      <c r="N8282">
        <v>0.49162</v>
      </c>
    </row>
    <row r="8283" spans="1:14" x14ac:dyDescent="0.35">
      <c r="A8283" s="2">
        <v>41064</v>
      </c>
      <c r="B8283">
        <v>6396.84</v>
      </c>
      <c r="C8283">
        <v>49.473999999999997</v>
      </c>
      <c r="D8283" t="s">
        <v>14</v>
      </c>
      <c r="E8283">
        <v>0.21299999999999999</v>
      </c>
      <c r="F8283">
        <v>0.47</v>
      </c>
      <c r="G8283">
        <v>1.2496</v>
      </c>
      <c r="H8283">
        <v>0.81240000000000001</v>
      </c>
      <c r="I8283">
        <v>1.2309000000000001</v>
      </c>
      <c r="J8283">
        <v>0.80025999999999997</v>
      </c>
      <c r="K8283">
        <v>0.48931000000000002</v>
      </c>
      <c r="L8283">
        <v>0.4662</v>
      </c>
      <c r="M8283">
        <v>0.51160000000000005</v>
      </c>
      <c r="N8283">
        <v>0.48514000000000002</v>
      </c>
    </row>
    <row r="8284" spans="1:14" x14ac:dyDescent="0.35">
      <c r="A8284" s="2">
        <v>41065</v>
      </c>
      <c r="B8284">
        <v>6396.84</v>
      </c>
      <c r="C8284">
        <v>49.473999999999997</v>
      </c>
      <c r="D8284" t="s">
        <v>14</v>
      </c>
      <c r="E8284">
        <v>0.21299999999999999</v>
      </c>
      <c r="F8284">
        <v>0.47</v>
      </c>
      <c r="G8284">
        <v>1.2464</v>
      </c>
      <c r="H8284">
        <v>0.81089999999999995</v>
      </c>
      <c r="I8284">
        <v>1.2332000000000001</v>
      </c>
      <c r="J8284">
        <v>0.80230999999999997</v>
      </c>
      <c r="K8284">
        <v>0.46936</v>
      </c>
      <c r="L8284">
        <v>0.47</v>
      </c>
      <c r="M8284">
        <v>0.46600000000000003</v>
      </c>
      <c r="N8284">
        <v>0.46561999999999998</v>
      </c>
    </row>
    <row r="8285" spans="1:14" x14ac:dyDescent="0.35">
      <c r="A8285" s="2">
        <v>41066</v>
      </c>
      <c r="B8285">
        <v>6396.84</v>
      </c>
      <c r="C8285">
        <v>49.473999999999997</v>
      </c>
      <c r="D8285" t="s">
        <v>14</v>
      </c>
      <c r="E8285">
        <v>0.21299999999999999</v>
      </c>
      <c r="F8285">
        <v>0.49</v>
      </c>
      <c r="G8285">
        <v>1.2498</v>
      </c>
      <c r="H8285">
        <v>0.80845</v>
      </c>
      <c r="I8285">
        <v>1.2370000000000001</v>
      </c>
      <c r="J8285">
        <v>0.80013000000000001</v>
      </c>
      <c r="K8285">
        <v>0.46936</v>
      </c>
      <c r="L8285">
        <v>0.43469999999999998</v>
      </c>
      <c r="M8285">
        <v>0.4345</v>
      </c>
      <c r="N8285">
        <v>0.50121000000000004</v>
      </c>
    </row>
    <row r="8286" spans="1:14" x14ac:dyDescent="0.35">
      <c r="A8286" s="2">
        <v>41067</v>
      </c>
      <c r="B8286">
        <v>5969.3980000000001</v>
      </c>
      <c r="C8286">
        <v>49.473999999999997</v>
      </c>
      <c r="D8286" t="s">
        <v>14</v>
      </c>
      <c r="E8286">
        <v>0.21299999999999999</v>
      </c>
      <c r="F8286">
        <v>0.5</v>
      </c>
      <c r="G8286">
        <v>1.2563</v>
      </c>
      <c r="H8286">
        <v>0.80654999999999999</v>
      </c>
      <c r="I8286">
        <v>1.2399</v>
      </c>
      <c r="J8286">
        <v>0.79598999999999998</v>
      </c>
      <c r="K8286">
        <v>0.43301000000000001</v>
      </c>
      <c r="L8286">
        <v>0.44969999999999999</v>
      </c>
      <c r="M8286">
        <v>0.40649999999999997</v>
      </c>
      <c r="N8286">
        <v>0.42685000000000001</v>
      </c>
    </row>
    <row r="8287" spans="1:14" x14ac:dyDescent="0.35">
      <c r="A8287" s="2">
        <v>41068</v>
      </c>
      <c r="B8287">
        <v>5969.3980000000001</v>
      </c>
      <c r="C8287">
        <v>49.473999999999997</v>
      </c>
      <c r="D8287" t="s">
        <v>14</v>
      </c>
      <c r="E8287">
        <v>0.21299999999999999</v>
      </c>
      <c r="F8287">
        <v>0.49</v>
      </c>
      <c r="G8287">
        <v>1.2466999999999999</v>
      </c>
      <c r="H8287">
        <v>0.80864999999999998</v>
      </c>
      <c r="I8287">
        <v>1.2366999999999999</v>
      </c>
      <c r="J8287">
        <v>0.80212000000000006</v>
      </c>
      <c r="K8287">
        <v>0.43341000000000002</v>
      </c>
      <c r="L8287">
        <v>0.434</v>
      </c>
      <c r="M8287">
        <v>0.43140000000000001</v>
      </c>
      <c r="N8287">
        <v>0.43109999999999998</v>
      </c>
    </row>
    <row r="8288" spans="1:14" x14ac:dyDescent="0.35">
      <c r="A8288" s="2">
        <v>41071</v>
      </c>
      <c r="B8288">
        <v>5969.3980000000001</v>
      </c>
      <c r="C8288">
        <v>49.473999999999997</v>
      </c>
      <c r="D8288" t="s">
        <v>14</v>
      </c>
      <c r="E8288">
        <v>0.21299999999999999</v>
      </c>
      <c r="F8288">
        <v>0.49</v>
      </c>
      <c r="G8288">
        <v>1.2511000000000001</v>
      </c>
      <c r="H8288">
        <v>0.80659999999999998</v>
      </c>
      <c r="I8288">
        <v>1.2397499999999999</v>
      </c>
      <c r="J8288">
        <v>0.79930000000000001</v>
      </c>
      <c r="K8288">
        <v>0.44053999999999999</v>
      </c>
      <c r="L8288">
        <v>0.441</v>
      </c>
      <c r="M8288">
        <v>0.43740000000000001</v>
      </c>
      <c r="N8288">
        <v>0.43726999999999999</v>
      </c>
    </row>
    <row r="8289" spans="1:14" x14ac:dyDescent="0.35">
      <c r="A8289" s="2">
        <v>41072</v>
      </c>
      <c r="B8289">
        <v>5969.3980000000001</v>
      </c>
      <c r="C8289">
        <v>49.473999999999997</v>
      </c>
      <c r="D8289" t="s">
        <v>14</v>
      </c>
      <c r="E8289">
        <v>0.21299999999999999</v>
      </c>
      <c r="F8289">
        <v>0.48</v>
      </c>
      <c r="G8289">
        <v>1.2457</v>
      </c>
      <c r="H8289">
        <v>0.80125000000000002</v>
      </c>
      <c r="I8289">
        <v>1.2480500000000001</v>
      </c>
      <c r="J8289">
        <v>0.80276000000000003</v>
      </c>
      <c r="K8289">
        <v>0.46660000000000001</v>
      </c>
      <c r="L8289">
        <v>0.4672</v>
      </c>
      <c r="M8289">
        <v>0.46629999999999999</v>
      </c>
      <c r="N8289">
        <v>0.46592</v>
      </c>
    </row>
    <row r="8290" spans="1:14" x14ac:dyDescent="0.35">
      <c r="A8290" s="2">
        <v>41073</v>
      </c>
      <c r="B8290">
        <v>5969.3980000000001</v>
      </c>
      <c r="C8290">
        <v>49.473999999999997</v>
      </c>
      <c r="D8290" t="s">
        <v>14</v>
      </c>
      <c r="E8290">
        <v>0.21299999999999999</v>
      </c>
      <c r="F8290">
        <v>0.48</v>
      </c>
      <c r="G8290">
        <v>1.2574000000000001</v>
      </c>
      <c r="H8290">
        <v>0.80694999999999995</v>
      </c>
      <c r="I8290">
        <v>1.2393000000000001</v>
      </c>
      <c r="J8290">
        <v>0.79529000000000005</v>
      </c>
      <c r="K8290">
        <v>0.48458000000000001</v>
      </c>
      <c r="L8290">
        <v>0.4819</v>
      </c>
      <c r="M8290">
        <v>0.48139999999999999</v>
      </c>
      <c r="N8290">
        <v>0.48147000000000001</v>
      </c>
    </row>
    <row r="8291" spans="1:14" x14ac:dyDescent="0.35">
      <c r="A8291" s="2">
        <v>41074</v>
      </c>
      <c r="B8291">
        <v>6161.2380000000003</v>
      </c>
      <c r="C8291">
        <v>49.473999999999997</v>
      </c>
      <c r="D8291" t="s">
        <v>14</v>
      </c>
      <c r="E8291">
        <v>0.21299999999999999</v>
      </c>
      <c r="F8291">
        <v>0.48</v>
      </c>
      <c r="G8291">
        <v>1.2596499999999999</v>
      </c>
      <c r="H8291">
        <v>0.81040000000000001</v>
      </c>
      <c r="I8291">
        <v>1.2339500000000001</v>
      </c>
      <c r="J8291">
        <v>0.79386999999999996</v>
      </c>
      <c r="K8291">
        <v>0.51175999999999999</v>
      </c>
      <c r="L8291">
        <v>0.50239999999999996</v>
      </c>
      <c r="M8291">
        <v>0.51939999999999997</v>
      </c>
      <c r="N8291">
        <v>0.50819999999999999</v>
      </c>
    </row>
    <row r="8292" spans="1:14" x14ac:dyDescent="0.35">
      <c r="A8292" s="2">
        <v>41075</v>
      </c>
      <c r="B8292">
        <v>6161.2380000000003</v>
      </c>
      <c r="C8292">
        <v>49.473999999999997</v>
      </c>
      <c r="D8292" t="s">
        <v>14</v>
      </c>
      <c r="E8292">
        <v>0.21299999999999999</v>
      </c>
      <c r="F8292">
        <v>0.5</v>
      </c>
      <c r="G8292">
        <v>1.2625</v>
      </c>
      <c r="H8292">
        <v>0.80705000000000005</v>
      </c>
      <c r="I8292">
        <v>1.23905</v>
      </c>
      <c r="J8292">
        <v>0.79208000000000001</v>
      </c>
      <c r="K8292">
        <v>0.48177999999999999</v>
      </c>
      <c r="L8292">
        <v>0.52239999999999998</v>
      </c>
      <c r="M8292">
        <v>0.4304</v>
      </c>
      <c r="N8292">
        <v>0.48015000000000002</v>
      </c>
    </row>
    <row r="8293" spans="1:14" x14ac:dyDescent="0.35">
      <c r="A8293" s="2">
        <v>41078</v>
      </c>
      <c r="B8293">
        <v>6161.2380000000003</v>
      </c>
      <c r="C8293">
        <v>49.473999999999997</v>
      </c>
      <c r="D8293" t="s">
        <v>14</v>
      </c>
      <c r="E8293">
        <v>0.21299999999999999</v>
      </c>
      <c r="F8293">
        <v>0.48</v>
      </c>
      <c r="G8293">
        <v>1.2579499999999999</v>
      </c>
      <c r="H8293">
        <v>0.80279999999999996</v>
      </c>
      <c r="I8293">
        <v>1.2456499999999999</v>
      </c>
      <c r="J8293">
        <v>0.79493999999999998</v>
      </c>
      <c r="K8293">
        <v>0.47371000000000002</v>
      </c>
      <c r="L8293">
        <v>0.47170000000000001</v>
      </c>
      <c r="M8293">
        <v>0.4718</v>
      </c>
      <c r="N8293">
        <v>0.47144000000000003</v>
      </c>
    </row>
    <row r="8294" spans="1:14" x14ac:dyDescent="0.35">
      <c r="A8294" s="2">
        <v>41079</v>
      </c>
      <c r="B8294">
        <v>6161.2380000000003</v>
      </c>
      <c r="C8294">
        <v>49.473999999999997</v>
      </c>
      <c r="D8294" t="s">
        <v>14</v>
      </c>
      <c r="E8294">
        <v>0.21299999999999999</v>
      </c>
      <c r="F8294">
        <v>0.49</v>
      </c>
      <c r="G8294">
        <v>1.2676499999999999</v>
      </c>
      <c r="H8294">
        <v>0.80674999999999997</v>
      </c>
      <c r="I8294">
        <v>1.2395499999999999</v>
      </c>
      <c r="J8294">
        <v>0.78886000000000001</v>
      </c>
      <c r="K8294">
        <v>0.41299000000000002</v>
      </c>
      <c r="L8294">
        <v>0.41339999999999999</v>
      </c>
      <c r="M8294">
        <v>0.41120000000000001</v>
      </c>
      <c r="N8294">
        <v>0.41102</v>
      </c>
    </row>
    <row r="8295" spans="1:14" x14ac:dyDescent="0.35">
      <c r="A8295" s="2">
        <v>41080</v>
      </c>
      <c r="B8295">
        <v>6161.2380000000003</v>
      </c>
      <c r="C8295">
        <v>49.473999999999997</v>
      </c>
      <c r="D8295" t="s">
        <v>14</v>
      </c>
      <c r="E8295">
        <v>0.21299999999999999</v>
      </c>
      <c r="F8295">
        <v>0.5</v>
      </c>
      <c r="G8295">
        <v>1.2702500000000001</v>
      </c>
      <c r="H8295">
        <v>0.80710000000000004</v>
      </c>
      <c r="I8295">
        <v>1.23905</v>
      </c>
      <c r="J8295">
        <v>0.78725000000000001</v>
      </c>
      <c r="K8295">
        <v>0.39223000000000002</v>
      </c>
      <c r="L8295">
        <v>0.39279999999999998</v>
      </c>
      <c r="M8295">
        <v>0.3931</v>
      </c>
      <c r="N8295">
        <v>0.39271</v>
      </c>
    </row>
    <row r="8296" spans="1:14" x14ac:dyDescent="0.35">
      <c r="A8296" s="2">
        <v>41081</v>
      </c>
      <c r="B8296">
        <v>6363.3590000000004</v>
      </c>
      <c r="C8296">
        <v>49.473999999999997</v>
      </c>
      <c r="D8296" t="s">
        <v>14</v>
      </c>
      <c r="E8296">
        <v>0.21299999999999999</v>
      </c>
      <c r="F8296">
        <v>0.49</v>
      </c>
      <c r="G8296">
        <v>1.2605999999999999</v>
      </c>
      <c r="H8296">
        <v>0.80505000000000004</v>
      </c>
      <c r="I8296">
        <v>1.2422</v>
      </c>
      <c r="J8296">
        <v>0.79327000000000003</v>
      </c>
      <c r="K8296">
        <v>0.38057999999999997</v>
      </c>
      <c r="L8296">
        <v>0.38100000000000001</v>
      </c>
      <c r="M8296">
        <v>0.38129999999999997</v>
      </c>
      <c r="N8296">
        <v>0.38096000000000002</v>
      </c>
    </row>
    <row r="8297" spans="1:14" x14ac:dyDescent="0.35">
      <c r="A8297" s="2">
        <v>41082</v>
      </c>
      <c r="B8297">
        <v>6363.3590000000004</v>
      </c>
      <c r="C8297">
        <v>49.473999999999997</v>
      </c>
      <c r="D8297" t="s">
        <v>14</v>
      </c>
      <c r="E8297">
        <v>0.21299999999999999</v>
      </c>
      <c r="F8297">
        <v>0.49</v>
      </c>
      <c r="G8297">
        <v>1.2535499999999999</v>
      </c>
      <c r="H8297">
        <v>0.80569999999999997</v>
      </c>
      <c r="I8297">
        <v>1.2412000000000001</v>
      </c>
      <c r="J8297">
        <v>0.79773000000000005</v>
      </c>
      <c r="K8297">
        <v>0.37939000000000001</v>
      </c>
      <c r="L8297">
        <v>0.38890000000000002</v>
      </c>
      <c r="M8297">
        <v>0.3654</v>
      </c>
      <c r="N8297">
        <v>0.37840000000000001</v>
      </c>
    </row>
    <row r="8298" spans="1:14" x14ac:dyDescent="0.35">
      <c r="A8298" s="2">
        <v>41085</v>
      </c>
      <c r="B8298">
        <v>6363.3590000000004</v>
      </c>
      <c r="C8298">
        <v>49.473999999999997</v>
      </c>
      <c r="D8298" t="s">
        <v>14</v>
      </c>
      <c r="E8298">
        <v>0.21299999999999999</v>
      </c>
      <c r="F8298">
        <v>0.47</v>
      </c>
      <c r="G8298">
        <v>1.248</v>
      </c>
      <c r="H8298">
        <v>0.80210000000000004</v>
      </c>
      <c r="I8298">
        <v>1.24675</v>
      </c>
      <c r="J8298">
        <v>0.80127999999999999</v>
      </c>
      <c r="K8298">
        <v>0.44102999999999998</v>
      </c>
      <c r="L8298">
        <v>0.44130000000000003</v>
      </c>
      <c r="M8298">
        <v>0.44240000000000002</v>
      </c>
      <c r="N8298">
        <v>0.44219000000000003</v>
      </c>
    </row>
    <row r="8299" spans="1:14" x14ac:dyDescent="0.35">
      <c r="A8299" s="2">
        <v>41086</v>
      </c>
      <c r="B8299">
        <v>6363.3590000000004</v>
      </c>
      <c r="C8299">
        <v>49.473999999999997</v>
      </c>
      <c r="D8299" t="s">
        <v>14</v>
      </c>
      <c r="E8299">
        <v>0.21299999999999999</v>
      </c>
      <c r="F8299">
        <v>0.48</v>
      </c>
      <c r="G8299">
        <v>1.2471000000000001</v>
      </c>
      <c r="H8299">
        <v>0.79954999999999998</v>
      </c>
      <c r="I8299">
        <v>1.2506999999999999</v>
      </c>
      <c r="J8299">
        <v>0.80186000000000002</v>
      </c>
      <c r="K8299">
        <v>0.43026999999999999</v>
      </c>
      <c r="L8299">
        <v>0.43080000000000002</v>
      </c>
      <c r="M8299">
        <v>0.43</v>
      </c>
      <c r="N8299">
        <v>0.43164999999999998</v>
      </c>
    </row>
    <row r="8300" spans="1:14" x14ac:dyDescent="0.35">
      <c r="A8300" s="2">
        <v>41087</v>
      </c>
      <c r="B8300">
        <v>6363.3590000000004</v>
      </c>
      <c r="C8300">
        <v>49.473999999999997</v>
      </c>
      <c r="D8300" t="s">
        <v>14</v>
      </c>
      <c r="E8300">
        <v>0.21299999999999999</v>
      </c>
      <c r="F8300">
        <v>0.49</v>
      </c>
      <c r="G8300">
        <v>1.2457</v>
      </c>
      <c r="H8300">
        <v>0.80095000000000005</v>
      </c>
      <c r="I8300">
        <v>1.2485999999999999</v>
      </c>
      <c r="J8300">
        <v>0.80276000000000003</v>
      </c>
      <c r="K8300">
        <v>0.41621000000000002</v>
      </c>
      <c r="L8300">
        <v>0.4138</v>
      </c>
      <c r="M8300">
        <v>0.41199999999999998</v>
      </c>
      <c r="N8300">
        <v>0.41158</v>
      </c>
    </row>
    <row r="8301" spans="1:14" x14ac:dyDescent="0.35">
      <c r="A8301" s="2">
        <v>41088</v>
      </c>
      <c r="B8301">
        <v>6136.6909999999998</v>
      </c>
      <c r="C8301">
        <v>49.473999999999997</v>
      </c>
      <c r="D8301" t="s">
        <v>14</v>
      </c>
      <c r="E8301">
        <v>0.21299999999999999</v>
      </c>
      <c r="F8301">
        <v>0.46</v>
      </c>
      <c r="G8301">
        <v>1.24265</v>
      </c>
      <c r="H8301">
        <v>0.8014</v>
      </c>
      <c r="I8301">
        <v>1.2478</v>
      </c>
      <c r="J8301">
        <v>0.80472999999999995</v>
      </c>
      <c r="K8301">
        <v>0.46599000000000002</v>
      </c>
      <c r="L8301">
        <v>0.4667</v>
      </c>
      <c r="M8301">
        <v>0.46429999999999999</v>
      </c>
      <c r="N8301">
        <v>0.46745999999999999</v>
      </c>
    </row>
    <row r="8302" spans="1:14" x14ac:dyDescent="0.35">
      <c r="A8302" s="2">
        <v>41089</v>
      </c>
      <c r="B8302">
        <v>6136.6909999999998</v>
      </c>
      <c r="C8302">
        <v>49.473999999999997</v>
      </c>
      <c r="D8302" t="s">
        <v>14</v>
      </c>
      <c r="E8302">
        <v>0.21299999999999999</v>
      </c>
      <c r="F8302">
        <v>0.49</v>
      </c>
      <c r="G8302">
        <v>1.26905</v>
      </c>
      <c r="H8302">
        <v>0.80910000000000004</v>
      </c>
      <c r="I8302">
        <v>1.2359500000000001</v>
      </c>
      <c r="J8302">
        <v>0.78798999999999997</v>
      </c>
      <c r="K8302">
        <v>0.39746999999999999</v>
      </c>
      <c r="L8302">
        <v>0.3997</v>
      </c>
      <c r="M8302">
        <v>0.39779999999999999</v>
      </c>
      <c r="N8302">
        <v>0.39754</v>
      </c>
    </row>
    <row r="8303" spans="1:14" x14ac:dyDescent="0.35">
      <c r="A8303" s="2">
        <v>41092</v>
      </c>
      <c r="B8303">
        <v>6136.6909999999998</v>
      </c>
      <c r="C8303">
        <v>49.473999999999997</v>
      </c>
      <c r="D8303" t="s">
        <v>14</v>
      </c>
      <c r="E8303">
        <v>0.21299999999999999</v>
      </c>
      <c r="F8303">
        <v>0.5</v>
      </c>
      <c r="G8303">
        <v>1.2584</v>
      </c>
      <c r="H8303">
        <v>0.80205000000000004</v>
      </c>
      <c r="I8303">
        <v>1.2467999999999999</v>
      </c>
      <c r="J8303">
        <v>0.79466000000000003</v>
      </c>
      <c r="K8303">
        <v>0.39232</v>
      </c>
      <c r="L8303">
        <v>0.3926</v>
      </c>
      <c r="M8303">
        <v>0.39179999999999998</v>
      </c>
      <c r="N8303">
        <v>0.39173000000000002</v>
      </c>
    </row>
    <row r="8304" spans="1:14" x14ac:dyDescent="0.35">
      <c r="A8304" s="2">
        <v>41093</v>
      </c>
      <c r="B8304">
        <v>6136.6909999999998</v>
      </c>
      <c r="C8304">
        <v>49.473999999999997</v>
      </c>
      <c r="D8304" t="s">
        <v>14</v>
      </c>
      <c r="E8304">
        <v>0.21299999999999999</v>
      </c>
      <c r="F8304">
        <v>0.51</v>
      </c>
      <c r="G8304">
        <v>1.2605999999999999</v>
      </c>
      <c r="H8304">
        <v>0.80405000000000004</v>
      </c>
      <c r="I8304">
        <v>1.2437</v>
      </c>
      <c r="J8304">
        <v>0.79327000000000003</v>
      </c>
      <c r="K8304">
        <v>0.37040000000000001</v>
      </c>
      <c r="L8304">
        <v>0.36959999999999998</v>
      </c>
      <c r="M8304">
        <v>0.36799999999999999</v>
      </c>
      <c r="N8304">
        <v>0.36910999999999999</v>
      </c>
    </row>
    <row r="8305" spans="1:14" x14ac:dyDescent="0.35">
      <c r="A8305" s="2">
        <v>41094</v>
      </c>
      <c r="B8305">
        <v>6136.6909999999998</v>
      </c>
      <c r="C8305">
        <v>49.473999999999997</v>
      </c>
      <c r="D8305" t="s">
        <v>14</v>
      </c>
      <c r="E8305">
        <v>0.21299999999999999</v>
      </c>
      <c r="F8305">
        <v>0.5</v>
      </c>
      <c r="G8305">
        <v>1.2509999999999999</v>
      </c>
      <c r="H8305">
        <v>0.80305000000000004</v>
      </c>
      <c r="I8305">
        <v>1.24525</v>
      </c>
      <c r="J8305">
        <v>0.79935999999999996</v>
      </c>
      <c r="K8305">
        <v>0.37891999999999998</v>
      </c>
      <c r="L8305">
        <v>0.379</v>
      </c>
      <c r="M8305">
        <v>0.37769999999999998</v>
      </c>
      <c r="N8305">
        <v>0.37740000000000001</v>
      </c>
    </row>
    <row r="8306" spans="1:14" x14ac:dyDescent="0.35">
      <c r="A8306" s="2">
        <v>41095</v>
      </c>
      <c r="B8306">
        <v>6578.2110000000002</v>
      </c>
      <c r="C8306">
        <v>49.473999999999997</v>
      </c>
      <c r="D8306" t="s">
        <v>14</v>
      </c>
      <c r="E8306">
        <v>0.21299999999999999</v>
      </c>
      <c r="F8306">
        <v>0.5</v>
      </c>
      <c r="G8306">
        <v>1.2381</v>
      </c>
      <c r="H8306">
        <v>0.79764999999999997</v>
      </c>
      <c r="I8306">
        <v>1.2537</v>
      </c>
      <c r="J8306">
        <v>0.80769000000000002</v>
      </c>
      <c r="K8306">
        <v>0.38399</v>
      </c>
      <c r="L8306">
        <v>0.3846</v>
      </c>
      <c r="M8306">
        <v>0.38400000000000001</v>
      </c>
      <c r="N8306">
        <v>0.38547999999999999</v>
      </c>
    </row>
    <row r="8307" spans="1:14" x14ac:dyDescent="0.35">
      <c r="A8307" s="2">
        <v>41096</v>
      </c>
      <c r="B8307">
        <v>6578.2110000000002</v>
      </c>
      <c r="C8307">
        <v>49.473999999999997</v>
      </c>
      <c r="D8307" t="s">
        <v>14</v>
      </c>
      <c r="E8307">
        <v>0.21299999999999999</v>
      </c>
      <c r="F8307">
        <v>0.47</v>
      </c>
      <c r="G8307">
        <v>1.2306999999999999</v>
      </c>
      <c r="H8307">
        <v>0.79364999999999997</v>
      </c>
      <c r="I8307">
        <v>1.2600499999999999</v>
      </c>
      <c r="J8307">
        <v>0.81254999999999999</v>
      </c>
      <c r="K8307">
        <v>0.41664000000000001</v>
      </c>
      <c r="L8307">
        <v>0.41699999999999998</v>
      </c>
      <c r="M8307">
        <v>0.41489999999999999</v>
      </c>
      <c r="N8307">
        <v>0.41586000000000001</v>
      </c>
    </row>
    <row r="8308" spans="1:14" x14ac:dyDescent="0.35">
      <c r="A8308" s="2">
        <v>41099</v>
      </c>
      <c r="B8308">
        <v>6578.2110000000002</v>
      </c>
      <c r="C8308">
        <v>49.473999999999997</v>
      </c>
      <c r="D8308" t="s">
        <v>14</v>
      </c>
      <c r="E8308">
        <v>0.21299999999999999</v>
      </c>
      <c r="F8308">
        <v>0.47</v>
      </c>
      <c r="G8308">
        <v>1.2299500000000001</v>
      </c>
      <c r="H8308">
        <v>0.79235</v>
      </c>
      <c r="I8308">
        <v>1.2620499999999999</v>
      </c>
      <c r="J8308">
        <v>0.81303999999999998</v>
      </c>
      <c r="K8308">
        <v>0.42213000000000001</v>
      </c>
      <c r="L8308">
        <v>0.4224</v>
      </c>
      <c r="M8308">
        <v>0.42299999999999999</v>
      </c>
      <c r="N8308">
        <v>0.42248000000000002</v>
      </c>
    </row>
    <row r="8309" spans="1:14" x14ac:dyDescent="0.35">
      <c r="A8309" s="2">
        <v>41100</v>
      </c>
      <c r="B8309">
        <v>6578.2110000000002</v>
      </c>
      <c r="C8309">
        <v>49.473999999999997</v>
      </c>
      <c r="D8309" t="s">
        <v>14</v>
      </c>
      <c r="E8309">
        <v>0.21299999999999999</v>
      </c>
      <c r="F8309">
        <v>0.46</v>
      </c>
      <c r="G8309">
        <v>1.2255499999999999</v>
      </c>
      <c r="H8309">
        <v>0.79090000000000005</v>
      </c>
      <c r="I8309">
        <v>1.2643</v>
      </c>
      <c r="J8309">
        <v>0.81596000000000002</v>
      </c>
      <c r="K8309">
        <v>0.41047</v>
      </c>
      <c r="L8309">
        <v>0.41049999999999998</v>
      </c>
      <c r="M8309">
        <v>0.40660000000000002</v>
      </c>
      <c r="N8309">
        <v>0.40849000000000002</v>
      </c>
    </row>
    <row r="8310" spans="1:14" x14ac:dyDescent="0.35">
      <c r="A8310" s="2">
        <v>41101</v>
      </c>
      <c r="B8310">
        <v>6578.2110000000002</v>
      </c>
      <c r="C8310">
        <v>49.473999999999997</v>
      </c>
      <c r="D8310" t="s">
        <v>14</v>
      </c>
      <c r="E8310">
        <v>0.21299999999999999</v>
      </c>
      <c r="F8310">
        <v>0.46</v>
      </c>
      <c r="G8310">
        <v>1.22495</v>
      </c>
      <c r="H8310">
        <v>0.78720000000000001</v>
      </c>
      <c r="I8310">
        <v>1.2703500000000001</v>
      </c>
      <c r="J8310">
        <v>0.81635999999999997</v>
      </c>
      <c r="K8310">
        <v>0.40064</v>
      </c>
      <c r="L8310">
        <v>0.40100000000000002</v>
      </c>
      <c r="M8310">
        <v>0.40029999999999999</v>
      </c>
      <c r="N8310">
        <v>0.40005000000000002</v>
      </c>
    </row>
    <row r="8311" spans="1:14" x14ac:dyDescent="0.35">
      <c r="A8311" s="2">
        <v>41102</v>
      </c>
      <c r="B8311">
        <v>6438.3280000000004</v>
      </c>
      <c r="C8311">
        <v>49.473999999999997</v>
      </c>
      <c r="D8311" t="s">
        <v>14</v>
      </c>
      <c r="E8311">
        <v>0.21299999999999999</v>
      </c>
      <c r="F8311">
        <v>0.45</v>
      </c>
      <c r="G8311">
        <v>1.2183999999999999</v>
      </c>
      <c r="H8311">
        <v>0.79095000000000004</v>
      </c>
      <c r="I8311">
        <v>1.2643</v>
      </c>
      <c r="J8311">
        <v>0.82074999999999998</v>
      </c>
      <c r="K8311">
        <v>0.41772999999999999</v>
      </c>
      <c r="L8311">
        <v>0.41789999999999999</v>
      </c>
      <c r="M8311">
        <v>0.41920000000000002</v>
      </c>
      <c r="N8311">
        <v>0.41887999999999997</v>
      </c>
    </row>
    <row r="8312" spans="1:14" x14ac:dyDescent="0.35">
      <c r="A8312" s="2">
        <v>41103</v>
      </c>
      <c r="B8312">
        <v>6438.3280000000004</v>
      </c>
      <c r="C8312">
        <v>49.473999999999997</v>
      </c>
      <c r="D8312" t="s">
        <v>14</v>
      </c>
      <c r="E8312">
        <v>0.21299999999999999</v>
      </c>
      <c r="F8312">
        <v>0.44</v>
      </c>
      <c r="G8312">
        <v>1.2243999999999999</v>
      </c>
      <c r="H8312">
        <v>0.78754999999999997</v>
      </c>
      <c r="I8312">
        <v>1.2697000000000001</v>
      </c>
      <c r="J8312">
        <v>0.81672999999999996</v>
      </c>
      <c r="K8312">
        <v>0.41853000000000001</v>
      </c>
      <c r="L8312">
        <v>0.41899999999999998</v>
      </c>
      <c r="M8312">
        <v>0.41899999999999998</v>
      </c>
      <c r="N8312">
        <v>0.41861999999999999</v>
      </c>
    </row>
    <row r="8313" spans="1:14" x14ac:dyDescent="0.35">
      <c r="A8313" s="2">
        <v>41106</v>
      </c>
      <c r="B8313">
        <v>6438.3280000000004</v>
      </c>
      <c r="C8313">
        <v>49.473999999999997</v>
      </c>
      <c r="D8313" t="s">
        <v>14</v>
      </c>
      <c r="E8313">
        <v>0.21299999999999999</v>
      </c>
      <c r="F8313">
        <v>0.44</v>
      </c>
      <c r="G8313">
        <v>1.224</v>
      </c>
      <c r="H8313">
        <v>0.78364999999999996</v>
      </c>
      <c r="I8313">
        <v>1.276</v>
      </c>
      <c r="J8313">
        <v>0.81698999999999999</v>
      </c>
      <c r="K8313">
        <v>0.40354000000000001</v>
      </c>
      <c r="L8313">
        <v>0.40400000000000003</v>
      </c>
      <c r="M8313">
        <v>0.40250000000000002</v>
      </c>
      <c r="N8313">
        <v>0.40221000000000001</v>
      </c>
    </row>
    <row r="8314" spans="1:14" x14ac:dyDescent="0.35">
      <c r="A8314" s="2">
        <v>41107</v>
      </c>
      <c r="B8314">
        <v>6438.3280000000004</v>
      </c>
      <c r="C8314">
        <v>49.473999999999997</v>
      </c>
      <c r="D8314" t="s">
        <v>14</v>
      </c>
      <c r="E8314">
        <v>0.21299999999999999</v>
      </c>
      <c r="F8314">
        <v>0.44</v>
      </c>
      <c r="G8314">
        <v>1.2213000000000001</v>
      </c>
      <c r="H8314">
        <v>0.78434999999999999</v>
      </c>
      <c r="I8314">
        <v>1.2748999999999999</v>
      </c>
      <c r="J8314">
        <v>0.81879999999999997</v>
      </c>
      <c r="K8314">
        <v>0.39167999999999997</v>
      </c>
      <c r="L8314">
        <v>0.3921</v>
      </c>
      <c r="M8314">
        <v>0.38790000000000002</v>
      </c>
      <c r="N8314">
        <v>0.39040999999999998</v>
      </c>
    </row>
    <row r="8315" spans="1:14" x14ac:dyDescent="0.35">
      <c r="A8315" s="2">
        <v>41108</v>
      </c>
      <c r="B8315">
        <v>6438.3280000000004</v>
      </c>
      <c r="C8315">
        <v>49.473999999999997</v>
      </c>
      <c r="D8315" t="s">
        <v>14</v>
      </c>
      <c r="E8315">
        <v>0.21299999999999999</v>
      </c>
      <c r="F8315">
        <v>0.44</v>
      </c>
      <c r="G8315">
        <v>1.22645</v>
      </c>
      <c r="H8315">
        <v>0.78505000000000003</v>
      </c>
      <c r="I8315">
        <v>1.2738</v>
      </c>
      <c r="J8315">
        <v>0.81535999999999997</v>
      </c>
      <c r="K8315">
        <v>0.37787999999999999</v>
      </c>
      <c r="L8315">
        <v>0.37830000000000003</v>
      </c>
      <c r="M8315">
        <v>0.3805</v>
      </c>
      <c r="N8315">
        <v>0.38017000000000001</v>
      </c>
    </row>
    <row r="8316" spans="1:14" x14ac:dyDescent="0.35">
      <c r="A8316" s="2">
        <v>41109</v>
      </c>
      <c r="B8316">
        <v>6577.6409999999996</v>
      </c>
      <c r="C8316">
        <v>49.473999999999997</v>
      </c>
      <c r="D8316" t="s">
        <v>14</v>
      </c>
      <c r="E8316">
        <v>0.21299999999999999</v>
      </c>
      <c r="F8316">
        <v>0.44</v>
      </c>
      <c r="G8316">
        <v>1.2261</v>
      </c>
      <c r="H8316">
        <v>0.78049999999999997</v>
      </c>
      <c r="I8316">
        <v>1.2811999999999999</v>
      </c>
      <c r="J8316">
        <v>0.81559000000000004</v>
      </c>
      <c r="K8316">
        <v>0.38586999999999999</v>
      </c>
      <c r="L8316">
        <v>0.3836</v>
      </c>
      <c r="M8316">
        <v>0.3861</v>
      </c>
      <c r="N8316">
        <v>0.38574999999999998</v>
      </c>
    </row>
    <row r="8317" spans="1:14" x14ac:dyDescent="0.35">
      <c r="A8317" s="2">
        <v>41110</v>
      </c>
      <c r="B8317">
        <v>6577.6409999999996</v>
      </c>
      <c r="C8317">
        <v>49.473999999999997</v>
      </c>
      <c r="D8317" t="s">
        <v>14</v>
      </c>
      <c r="E8317">
        <v>0.21299999999999999</v>
      </c>
      <c r="F8317">
        <v>0.43</v>
      </c>
      <c r="G8317">
        <v>1.21675</v>
      </c>
      <c r="H8317">
        <v>0.77834999999999999</v>
      </c>
      <c r="I8317">
        <v>1.2847500000000001</v>
      </c>
      <c r="J8317">
        <v>0.82186000000000003</v>
      </c>
      <c r="K8317">
        <v>0.41520000000000001</v>
      </c>
      <c r="L8317">
        <v>0.41560000000000002</v>
      </c>
      <c r="M8317">
        <v>0.41210000000000002</v>
      </c>
      <c r="N8317">
        <v>0.41177000000000002</v>
      </c>
    </row>
    <row r="8318" spans="1:14" x14ac:dyDescent="0.35">
      <c r="A8318" s="2">
        <v>41113</v>
      </c>
      <c r="B8318">
        <v>6577.6409999999996</v>
      </c>
      <c r="C8318">
        <v>49.473999999999997</v>
      </c>
      <c r="D8318" t="s">
        <v>14</v>
      </c>
      <c r="E8318">
        <v>0.21299999999999999</v>
      </c>
      <c r="F8318">
        <v>0.41</v>
      </c>
      <c r="G8318">
        <v>1.2117</v>
      </c>
      <c r="H8318">
        <v>0.78120000000000001</v>
      </c>
      <c r="I8318">
        <v>1.2801</v>
      </c>
      <c r="J8318">
        <v>0.82528999999999997</v>
      </c>
      <c r="K8318">
        <v>0.46345999999999998</v>
      </c>
      <c r="L8318">
        <v>0.46400000000000002</v>
      </c>
      <c r="M8318">
        <v>0.46289999999999998</v>
      </c>
      <c r="N8318">
        <v>0.46251999999999999</v>
      </c>
    </row>
    <row r="8319" spans="1:14" x14ac:dyDescent="0.35">
      <c r="A8319" s="2">
        <v>41114</v>
      </c>
      <c r="B8319">
        <v>6577.6409999999996</v>
      </c>
      <c r="C8319">
        <v>49.473999999999997</v>
      </c>
      <c r="D8319" t="s">
        <v>14</v>
      </c>
      <c r="E8319">
        <v>0.21299999999999999</v>
      </c>
      <c r="F8319">
        <v>0.4</v>
      </c>
      <c r="G8319">
        <v>1.2084999999999999</v>
      </c>
      <c r="H8319">
        <v>0.77834999999999999</v>
      </c>
      <c r="I8319">
        <v>1.2847999999999999</v>
      </c>
      <c r="J8319">
        <v>0.82747000000000004</v>
      </c>
      <c r="K8319">
        <v>0.45538000000000001</v>
      </c>
      <c r="L8319">
        <v>0.45569999999999999</v>
      </c>
      <c r="M8319">
        <v>0.45710000000000001</v>
      </c>
      <c r="N8319">
        <v>0.45678999999999997</v>
      </c>
    </row>
    <row r="8320" spans="1:14" x14ac:dyDescent="0.35">
      <c r="A8320" s="2">
        <v>41115</v>
      </c>
      <c r="B8320">
        <v>6577.6409999999996</v>
      </c>
      <c r="C8320">
        <v>49.473999999999997</v>
      </c>
      <c r="D8320" t="s">
        <v>14</v>
      </c>
      <c r="E8320">
        <v>0.21299999999999999</v>
      </c>
      <c r="F8320">
        <v>0.39</v>
      </c>
      <c r="G8320">
        <v>1.21235</v>
      </c>
      <c r="H8320">
        <v>0.78349999999999997</v>
      </c>
      <c r="I8320">
        <v>1.2763500000000001</v>
      </c>
      <c r="J8320">
        <v>0.82484000000000002</v>
      </c>
      <c r="K8320">
        <v>0.44219000000000003</v>
      </c>
      <c r="L8320">
        <v>0.44230000000000003</v>
      </c>
      <c r="M8320">
        <v>0.44109999999999999</v>
      </c>
      <c r="N8320">
        <v>0.44111</v>
      </c>
    </row>
    <row r="8321" spans="1:14" x14ac:dyDescent="0.35">
      <c r="A8321" s="2">
        <v>41116</v>
      </c>
      <c r="B8321">
        <v>6390.41</v>
      </c>
      <c r="C8321">
        <v>49.473999999999997</v>
      </c>
      <c r="D8321" t="s">
        <v>14</v>
      </c>
      <c r="E8321">
        <v>0.21299999999999999</v>
      </c>
      <c r="F8321">
        <v>0.41</v>
      </c>
      <c r="G8321">
        <v>1.23</v>
      </c>
      <c r="H8321">
        <v>0.78354999999999997</v>
      </c>
      <c r="I8321">
        <v>1.2763</v>
      </c>
      <c r="J8321">
        <v>0.81301000000000001</v>
      </c>
      <c r="K8321">
        <v>0.41083999999999998</v>
      </c>
      <c r="L8321">
        <v>0.41139999999999999</v>
      </c>
      <c r="M8321">
        <v>0.41060000000000002</v>
      </c>
      <c r="N8321">
        <v>0.41005999999999998</v>
      </c>
    </row>
    <row r="8322" spans="1:14" x14ac:dyDescent="0.35">
      <c r="A8322" s="2">
        <v>41117</v>
      </c>
      <c r="B8322">
        <v>6390.41</v>
      </c>
      <c r="C8322">
        <v>49.473999999999997</v>
      </c>
      <c r="D8322" t="s">
        <v>14</v>
      </c>
      <c r="E8322">
        <v>0.21299999999999999</v>
      </c>
      <c r="F8322">
        <v>0.43</v>
      </c>
      <c r="G8322">
        <v>1.2370000000000001</v>
      </c>
      <c r="H8322">
        <v>0.78715000000000002</v>
      </c>
      <c r="I8322">
        <v>1.2704</v>
      </c>
      <c r="J8322">
        <v>0.80840999999999996</v>
      </c>
      <c r="K8322">
        <v>0.41395999999999999</v>
      </c>
      <c r="L8322">
        <v>0.41439999999999999</v>
      </c>
      <c r="M8322">
        <v>0.41370000000000001</v>
      </c>
      <c r="N8322">
        <v>0.4133</v>
      </c>
    </row>
    <row r="8323" spans="1:14" x14ac:dyDescent="0.35">
      <c r="A8323" s="2">
        <v>41120</v>
      </c>
      <c r="B8323">
        <v>6390.41</v>
      </c>
      <c r="C8323">
        <v>49.473999999999997</v>
      </c>
      <c r="D8323" t="s">
        <v>14</v>
      </c>
      <c r="E8323">
        <v>0.21299999999999999</v>
      </c>
      <c r="F8323">
        <v>0.42</v>
      </c>
      <c r="G8323">
        <v>1.2242500000000001</v>
      </c>
      <c r="H8323">
        <v>0.78010000000000002</v>
      </c>
      <c r="I8323">
        <v>1.2819</v>
      </c>
      <c r="J8323">
        <v>0.81682999999999995</v>
      </c>
      <c r="K8323">
        <v>0.45174999999999998</v>
      </c>
      <c r="L8323">
        <v>0.44840000000000002</v>
      </c>
      <c r="M8323">
        <v>0.44650000000000001</v>
      </c>
      <c r="N8323">
        <v>0.44607000000000002</v>
      </c>
    </row>
    <row r="8324" spans="1:14" x14ac:dyDescent="0.35">
      <c r="A8324" s="2">
        <v>41121</v>
      </c>
      <c r="B8324">
        <v>6390.41</v>
      </c>
      <c r="C8324">
        <v>49.473999999999997</v>
      </c>
      <c r="D8324" t="s">
        <v>14</v>
      </c>
      <c r="E8324">
        <v>0.21299999999999999</v>
      </c>
      <c r="F8324">
        <v>0.43</v>
      </c>
      <c r="G8324">
        <v>1.2315499999999999</v>
      </c>
      <c r="H8324">
        <v>0.78600000000000003</v>
      </c>
      <c r="I8324">
        <v>1.2722</v>
      </c>
      <c r="J8324">
        <v>0.81198999999999999</v>
      </c>
      <c r="K8324">
        <v>0.44451000000000002</v>
      </c>
      <c r="L8324">
        <v>0.44500000000000001</v>
      </c>
      <c r="M8324">
        <v>0.43990000000000001</v>
      </c>
      <c r="N8324">
        <v>0.43942999999999999</v>
      </c>
    </row>
    <row r="8325" spans="1:14" x14ac:dyDescent="0.35">
      <c r="A8325" s="2">
        <v>41122</v>
      </c>
      <c r="B8325">
        <v>6390.41</v>
      </c>
      <c r="C8325">
        <v>49.473999999999997</v>
      </c>
      <c r="D8325" t="s">
        <v>14</v>
      </c>
      <c r="E8325">
        <v>0.21299999999999999</v>
      </c>
      <c r="F8325">
        <v>0.42</v>
      </c>
      <c r="G8325">
        <v>1.2297</v>
      </c>
      <c r="H8325">
        <v>0.78885000000000005</v>
      </c>
      <c r="I8325">
        <v>1.2677</v>
      </c>
      <c r="J8325">
        <v>0.81320999999999999</v>
      </c>
      <c r="K8325">
        <v>0.41743999999999998</v>
      </c>
      <c r="L8325">
        <v>0.41799999999999998</v>
      </c>
      <c r="M8325">
        <v>0.4158</v>
      </c>
      <c r="N8325">
        <v>0.41548000000000002</v>
      </c>
    </row>
    <row r="8326" spans="1:14" x14ac:dyDescent="0.35">
      <c r="A8326" s="2">
        <v>41123</v>
      </c>
      <c r="B8326">
        <v>6772.2619999999997</v>
      </c>
      <c r="C8326">
        <v>49.473999999999997</v>
      </c>
      <c r="D8326" t="s">
        <v>14</v>
      </c>
      <c r="E8326">
        <v>0.21299999999999999</v>
      </c>
      <c r="F8326">
        <v>0.4</v>
      </c>
      <c r="G8326">
        <v>1.2159500000000001</v>
      </c>
      <c r="H8326">
        <v>0.78359999999999996</v>
      </c>
      <c r="I8326">
        <v>1.2762</v>
      </c>
      <c r="J8326">
        <v>0.82240000000000002</v>
      </c>
      <c r="K8326">
        <v>0.41754000000000002</v>
      </c>
      <c r="L8326">
        <v>0.41589999999999999</v>
      </c>
      <c r="M8326">
        <v>0.4138</v>
      </c>
      <c r="N8326">
        <v>0.41333999999999999</v>
      </c>
    </row>
    <row r="8327" spans="1:14" x14ac:dyDescent="0.35">
      <c r="A8327" s="2">
        <v>41124</v>
      </c>
      <c r="B8327">
        <v>6772.2619999999997</v>
      </c>
      <c r="C8327">
        <v>49.473999999999997</v>
      </c>
      <c r="D8327" t="s">
        <v>14</v>
      </c>
      <c r="E8327">
        <v>0.21299999999999999</v>
      </c>
      <c r="F8327">
        <v>0.43</v>
      </c>
      <c r="G8327">
        <v>1.234</v>
      </c>
      <c r="H8327">
        <v>0.79105000000000003</v>
      </c>
      <c r="I8327">
        <v>1.2641</v>
      </c>
      <c r="J8327">
        <v>0.81037000000000003</v>
      </c>
      <c r="K8327">
        <v>0.38917000000000002</v>
      </c>
      <c r="L8327">
        <v>0.3891</v>
      </c>
      <c r="M8327">
        <v>0.3871</v>
      </c>
      <c r="N8327">
        <v>0.38679000000000002</v>
      </c>
    </row>
    <row r="8328" spans="1:14" x14ac:dyDescent="0.35">
      <c r="A8328" s="2">
        <v>41127</v>
      </c>
      <c r="B8328">
        <v>6772.2619999999997</v>
      </c>
      <c r="C8328">
        <v>49.473999999999997</v>
      </c>
      <c r="D8328" t="s">
        <v>14</v>
      </c>
      <c r="E8328">
        <v>0.21299999999999999</v>
      </c>
      <c r="F8328">
        <v>0.44</v>
      </c>
      <c r="G8328">
        <v>1.2413000000000001</v>
      </c>
      <c r="H8328">
        <v>0.79490000000000005</v>
      </c>
      <c r="I8328">
        <v>1.2580499999999999</v>
      </c>
      <c r="J8328">
        <v>0.80561000000000005</v>
      </c>
      <c r="K8328">
        <v>0.39711000000000002</v>
      </c>
      <c r="L8328">
        <v>0.39760000000000001</v>
      </c>
      <c r="M8328">
        <v>0.39300000000000002</v>
      </c>
      <c r="N8328">
        <v>0.39385999999999999</v>
      </c>
    </row>
    <row r="8329" spans="1:14" x14ac:dyDescent="0.35">
      <c r="A8329" s="2">
        <v>41128</v>
      </c>
      <c r="B8329">
        <v>6772.2619999999997</v>
      </c>
      <c r="C8329">
        <v>49.473999999999997</v>
      </c>
      <c r="D8329" t="s">
        <v>14</v>
      </c>
      <c r="E8329">
        <v>0.21299999999999999</v>
      </c>
      <c r="F8329">
        <v>0.44</v>
      </c>
      <c r="G8329">
        <v>1.242</v>
      </c>
      <c r="H8329">
        <v>0.79354999999999998</v>
      </c>
      <c r="I8329">
        <v>1.2601</v>
      </c>
      <c r="J8329">
        <v>0.80515000000000003</v>
      </c>
      <c r="K8329">
        <v>0.39849000000000001</v>
      </c>
      <c r="L8329">
        <v>0.39879999999999999</v>
      </c>
      <c r="M8329">
        <v>0.39660000000000001</v>
      </c>
      <c r="N8329">
        <v>0.39646999999999999</v>
      </c>
    </row>
    <row r="8330" spans="1:14" x14ac:dyDescent="0.35">
      <c r="A8330" s="2">
        <v>41129</v>
      </c>
      <c r="B8330">
        <v>6772.2619999999997</v>
      </c>
      <c r="C8330">
        <v>49.473999999999997</v>
      </c>
      <c r="D8330" t="s">
        <v>14</v>
      </c>
      <c r="E8330">
        <v>0.21299999999999999</v>
      </c>
      <c r="F8330">
        <v>0.44</v>
      </c>
      <c r="G8330">
        <v>1.2357</v>
      </c>
      <c r="H8330">
        <v>0.78910000000000002</v>
      </c>
      <c r="I8330">
        <v>1.2673000000000001</v>
      </c>
      <c r="J8330">
        <v>0.80925999999999998</v>
      </c>
      <c r="K8330">
        <v>0.39340000000000003</v>
      </c>
      <c r="L8330">
        <v>0.39400000000000002</v>
      </c>
      <c r="M8330">
        <v>0.3952</v>
      </c>
      <c r="N8330">
        <v>0.39476</v>
      </c>
    </row>
    <row r="8331" spans="1:14" x14ac:dyDescent="0.35">
      <c r="A8331" s="2">
        <v>41130</v>
      </c>
      <c r="B8331">
        <v>6967.9489999999996</v>
      </c>
      <c r="C8331">
        <v>49.473999999999997</v>
      </c>
      <c r="D8331" t="s">
        <v>14</v>
      </c>
      <c r="E8331">
        <v>0.21299999999999999</v>
      </c>
      <c r="F8331">
        <v>0.44</v>
      </c>
      <c r="G8331">
        <v>1.2309000000000001</v>
      </c>
      <c r="H8331">
        <v>0.7873</v>
      </c>
      <c r="I8331">
        <v>1.2702</v>
      </c>
      <c r="J8331">
        <v>0.81240999999999997</v>
      </c>
      <c r="K8331">
        <v>0.38170999999999999</v>
      </c>
      <c r="L8331">
        <v>0.3821</v>
      </c>
      <c r="M8331">
        <v>0.3821</v>
      </c>
      <c r="N8331">
        <v>0.38185999999999998</v>
      </c>
    </row>
    <row r="8332" spans="1:14" x14ac:dyDescent="0.35">
      <c r="A8332" s="2">
        <v>41131</v>
      </c>
      <c r="B8332">
        <v>6967.9489999999996</v>
      </c>
      <c r="C8332">
        <v>49.473999999999997</v>
      </c>
      <c r="D8332" t="s">
        <v>14</v>
      </c>
      <c r="E8332">
        <v>0.21299999999999999</v>
      </c>
      <c r="F8332">
        <v>0.44</v>
      </c>
      <c r="G8332">
        <v>1.2314000000000001</v>
      </c>
      <c r="H8332">
        <v>0.78480000000000005</v>
      </c>
      <c r="I8332">
        <v>1.2742500000000001</v>
      </c>
      <c r="J8332">
        <v>0.81208000000000002</v>
      </c>
      <c r="K8332">
        <v>0.37430999999999998</v>
      </c>
      <c r="L8332">
        <v>0.3745</v>
      </c>
      <c r="M8332">
        <v>0.373</v>
      </c>
      <c r="N8332">
        <v>0.37291000000000002</v>
      </c>
    </row>
    <row r="8333" spans="1:14" x14ac:dyDescent="0.35">
      <c r="A8333" s="2">
        <v>41134</v>
      </c>
      <c r="B8333">
        <v>6967.9489999999996</v>
      </c>
      <c r="C8333">
        <v>49.473999999999997</v>
      </c>
      <c r="D8333" t="s">
        <v>14</v>
      </c>
      <c r="E8333">
        <v>0.21299999999999999</v>
      </c>
      <c r="F8333">
        <v>0.43</v>
      </c>
      <c r="G8333">
        <v>1.23515</v>
      </c>
      <c r="H8333">
        <v>0.78654999999999997</v>
      </c>
      <c r="I8333">
        <v>1.27135</v>
      </c>
      <c r="J8333">
        <v>0.80962000000000001</v>
      </c>
      <c r="K8333">
        <v>0.36931999999999998</v>
      </c>
      <c r="L8333">
        <v>0.36130000000000001</v>
      </c>
      <c r="M8333">
        <v>0.37719999999999998</v>
      </c>
      <c r="N8333">
        <v>0.36775999999999998</v>
      </c>
    </row>
    <row r="8334" spans="1:14" x14ac:dyDescent="0.35">
      <c r="A8334" s="2">
        <v>41135</v>
      </c>
      <c r="B8334">
        <v>6967.9489999999996</v>
      </c>
      <c r="C8334">
        <v>49.473999999999997</v>
      </c>
      <c r="D8334" t="s">
        <v>14</v>
      </c>
      <c r="E8334">
        <v>0.21299999999999999</v>
      </c>
      <c r="F8334">
        <v>0.43</v>
      </c>
      <c r="G8334">
        <v>1.2321500000000001</v>
      </c>
      <c r="H8334">
        <v>0.78554999999999997</v>
      </c>
      <c r="I8334">
        <v>1.27305</v>
      </c>
      <c r="J8334">
        <v>0.81159000000000003</v>
      </c>
      <c r="K8334">
        <v>0.37047000000000002</v>
      </c>
      <c r="L8334">
        <v>0.371</v>
      </c>
      <c r="M8334">
        <v>0.3669</v>
      </c>
      <c r="N8334">
        <v>0.36653999999999998</v>
      </c>
    </row>
    <row r="8335" spans="1:14" x14ac:dyDescent="0.35">
      <c r="A8335" s="2">
        <v>41136</v>
      </c>
      <c r="B8335">
        <v>6967.9489999999996</v>
      </c>
      <c r="C8335">
        <v>49.473999999999997</v>
      </c>
      <c r="D8335" t="s">
        <v>14</v>
      </c>
      <c r="E8335">
        <v>0.21299999999999999</v>
      </c>
      <c r="F8335">
        <v>0.43</v>
      </c>
      <c r="G8335">
        <v>1.2282</v>
      </c>
      <c r="H8335">
        <v>0.78254999999999997</v>
      </c>
      <c r="I8335">
        <v>1.2779</v>
      </c>
      <c r="J8335">
        <v>0.81420000000000003</v>
      </c>
      <c r="K8335">
        <v>0.36579</v>
      </c>
      <c r="L8335">
        <v>0.36620000000000003</v>
      </c>
      <c r="M8335">
        <v>0.36199999999999999</v>
      </c>
      <c r="N8335">
        <v>0.36169000000000001</v>
      </c>
    </row>
    <row r="8336" spans="1:14" x14ac:dyDescent="0.35">
      <c r="A8336" s="2">
        <v>41137</v>
      </c>
      <c r="B8336">
        <v>6974.3909999999996</v>
      </c>
      <c r="C8336">
        <v>49.473999999999997</v>
      </c>
      <c r="D8336" t="s">
        <v>14</v>
      </c>
      <c r="E8336">
        <v>0.21299999999999999</v>
      </c>
      <c r="F8336">
        <v>0.45</v>
      </c>
      <c r="G8336">
        <v>1.2363</v>
      </c>
      <c r="H8336">
        <v>0.78534999999999999</v>
      </c>
      <c r="I8336">
        <v>1.2733000000000001</v>
      </c>
      <c r="J8336">
        <v>0.80886999999999998</v>
      </c>
      <c r="K8336">
        <v>0.36720000000000003</v>
      </c>
      <c r="L8336">
        <v>0.36770000000000003</v>
      </c>
      <c r="M8336">
        <v>0.36709999999999998</v>
      </c>
      <c r="N8336">
        <v>0.36670000000000003</v>
      </c>
    </row>
    <row r="8337" spans="1:14" x14ac:dyDescent="0.35">
      <c r="A8337" s="2">
        <v>41138</v>
      </c>
      <c r="B8337">
        <v>6974.3909999999996</v>
      </c>
      <c r="C8337">
        <v>49.473999999999997</v>
      </c>
      <c r="D8337" t="s">
        <v>14</v>
      </c>
      <c r="E8337">
        <v>0.21299999999999999</v>
      </c>
      <c r="F8337">
        <v>0.46</v>
      </c>
      <c r="G8337">
        <v>1.2297</v>
      </c>
      <c r="H8337">
        <v>0.78444999999999998</v>
      </c>
      <c r="I8337">
        <v>1.2747999999999999</v>
      </c>
      <c r="J8337">
        <v>0.81320999999999999</v>
      </c>
      <c r="K8337">
        <v>0.34993999999999997</v>
      </c>
      <c r="L8337">
        <v>0.3493</v>
      </c>
      <c r="M8337">
        <v>0.3503</v>
      </c>
      <c r="N8337">
        <v>0.35014000000000001</v>
      </c>
    </row>
    <row r="8338" spans="1:14" x14ac:dyDescent="0.35">
      <c r="A8338" s="2">
        <v>41141</v>
      </c>
      <c r="B8338">
        <v>6974.3909999999996</v>
      </c>
      <c r="C8338">
        <v>49.473999999999997</v>
      </c>
      <c r="D8338" t="s">
        <v>14</v>
      </c>
      <c r="E8338">
        <v>0.21299999999999999</v>
      </c>
      <c r="F8338">
        <v>0.45</v>
      </c>
      <c r="G8338">
        <v>1.2341</v>
      </c>
      <c r="H8338">
        <v>0.78585000000000005</v>
      </c>
      <c r="I8338">
        <v>1.2725</v>
      </c>
      <c r="J8338">
        <v>0.81030999999999997</v>
      </c>
      <c r="K8338">
        <v>0.37696000000000002</v>
      </c>
      <c r="L8338">
        <v>0.37730000000000002</v>
      </c>
      <c r="M8338">
        <v>0.37730000000000002</v>
      </c>
      <c r="N8338">
        <v>0.37707000000000002</v>
      </c>
    </row>
    <row r="8339" spans="1:14" x14ac:dyDescent="0.35">
      <c r="A8339" s="2">
        <v>41142</v>
      </c>
      <c r="B8339">
        <v>6974.3909999999996</v>
      </c>
      <c r="C8339">
        <v>49.473999999999997</v>
      </c>
      <c r="D8339" t="s">
        <v>14</v>
      </c>
      <c r="E8339">
        <v>0.21299999999999999</v>
      </c>
      <c r="F8339">
        <v>0.47</v>
      </c>
      <c r="G8339">
        <v>1.248</v>
      </c>
      <c r="H8339">
        <v>0.79069999999999996</v>
      </c>
      <c r="I8339">
        <v>1.2646999999999999</v>
      </c>
      <c r="J8339">
        <v>0.80127999999999999</v>
      </c>
      <c r="K8339">
        <v>0.38024000000000002</v>
      </c>
      <c r="L8339">
        <v>0.3805</v>
      </c>
      <c r="M8339">
        <v>0.3785</v>
      </c>
      <c r="N8339">
        <v>0.37835999999999997</v>
      </c>
    </row>
    <row r="8340" spans="1:14" x14ac:dyDescent="0.35">
      <c r="A8340" s="2">
        <v>41143</v>
      </c>
      <c r="B8340">
        <v>6974.3909999999996</v>
      </c>
      <c r="C8340">
        <v>49.473999999999997</v>
      </c>
      <c r="D8340" t="s">
        <v>14</v>
      </c>
      <c r="E8340">
        <v>0.21299999999999999</v>
      </c>
      <c r="F8340">
        <v>0.47</v>
      </c>
      <c r="G8340">
        <v>1.24675</v>
      </c>
      <c r="H8340">
        <v>0.78890000000000005</v>
      </c>
      <c r="I8340">
        <v>1.26755</v>
      </c>
      <c r="J8340">
        <v>0.80208999999999997</v>
      </c>
      <c r="K8340">
        <v>0.41998999999999997</v>
      </c>
      <c r="L8340">
        <v>0.4204</v>
      </c>
      <c r="M8340">
        <v>0.4214</v>
      </c>
      <c r="N8340">
        <v>0.42093000000000003</v>
      </c>
    </row>
    <row r="8341" spans="1:14" x14ac:dyDescent="0.35">
      <c r="A8341" s="2">
        <v>41144</v>
      </c>
      <c r="B8341">
        <v>7089.32</v>
      </c>
      <c r="C8341">
        <v>49.473999999999997</v>
      </c>
      <c r="D8341" t="s">
        <v>14</v>
      </c>
      <c r="E8341">
        <v>0.21299999999999999</v>
      </c>
      <c r="F8341">
        <v>0.47</v>
      </c>
      <c r="G8341">
        <v>1.2583</v>
      </c>
      <c r="H8341">
        <v>0.79205000000000003</v>
      </c>
      <c r="I8341">
        <v>1.2625999999999999</v>
      </c>
      <c r="J8341">
        <v>0.79471999999999998</v>
      </c>
      <c r="K8341">
        <v>0.41542000000000001</v>
      </c>
      <c r="L8341">
        <v>0.37869999999999998</v>
      </c>
      <c r="M8341">
        <v>0.46260000000000001</v>
      </c>
      <c r="N8341">
        <v>0.41454000000000002</v>
      </c>
    </row>
    <row r="8342" spans="1:14" x14ac:dyDescent="0.35">
      <c r="A8342" s="2">
        <v>41145</v>
      </c>
      <c r="B8342">
        <v>7089.32</v>
      </c>
      <c r="C8342">
        <v>49.473999999999997</v>
      </c>
      <c r="D8342" t="s">
        <v>14</v>
      </c>
      <c r="E8342">
        <v>0.21299999999999999</v>
      </c>
      <c r="F8342">
        <v>0.47</v>
      </c>
      <c r="G8342">
        <v>1.2517</v>
      </c>
      <c r="H8342">
        <v>0.79144999999999999</v>
      </c>
      <c r="I8342">
        <v>1.2634000000000001</v>
      </c>
      <c r="J8342">
        <v>0.79891000000000001</v>
      </c>
      <c r="K8342">
        <v>0.41715000000000002</v>
      </c>
      <c r="L8342">
        <v>0.43569999999999998</v>
      </c>
      <c r="M8342">
        <v>0.39460000000000001</v>
      </c>
      <c r="N8342">
        <v>0.41807</v>
      </c>
    </row>
    <row r="8343" spans="1:14" x14ac:dyDescent="0.35">
      <c r="A8343" s="2">
        <v>41148</v>
      </c>
      <c r="B8343">
        <v>7089.32</v>
      </c>
      <c r="C8343">
        <v>49.473999999999997</v>
      </c>
      <c r="D8343" t="s">
        <v>14</v>
      </c>
      <c r="E8343">
        <v>0.21299999999999999</v>
      </c>
      <c r="F8343">
        <v>0.48</v>
      </c>
      <c r="G8343">
        <v>1.2516499999999999</v>
      </c>
      <c r="H8343">
        <v>0.79220000000000002</v>
      </c>
      <c r="I8343">
        <v>1.2622500000000001</v>
      </c>
      <c r="J8343">
        <v>0.79895000000000005</v>
      </c>
      <c r="K8343">
        <v>0.40572999999999998</v>
      </c>
      <c r="L8343">
        <v>0.40150000000000002</v>
      </c>
      <c r="M8343">
        <v>0.41199999999999998</v>
      </c>
      <c r="N8343">
        <v>0.4052</v>
      </c>
    </row>
    <row r="8344" spans="1:14" x14ac:dyDescent="0.35">
      <c r="A8344" s="2">
        <v>41149</v>
      </c>
      <c r="B8344">
        <v>7089.32</v>
      </c>
      <c r="C8344">
        <v>49.473999999999997</v>
      </c>
      <c r="D8344" t="s">
        <v>14</v>
      </c>
      <c r="E8344">
        <v>0.21299999999999999</v>
      </c>
      <c r="F8344">
        <v>0.47</v>
      </c>
      <c r="G8344">
        <v>1.25665</v>
      </c>
      <c r="H8344">
        <v>0.79384999999999994</v>
      </c>
      <c r="I8344">
        <v>1.2596499999999999</v>
      </c>
      <c r="J8344">
        <v>0.79576999999999998</v>
      </c>
      <c r="K8344">
        <v>0.40805999999999998</v>
      </c>
      <c r="L8344">
        <v>0.39629999999999999</v>
      </c>
      <c r="M8344">
        <v>0.4239</v>
      </c>
      <c r="N8344">
        <v>0.40699999999999997</v>
      </c>
    </row>
    <row r="8345" spans="1:14" x14ac:dyDescent="0.35">
      <c r="A8345" s="2">
        <v>41150</v>
      </c>
      <c r="B8345">
        <v>7089.32</v>
      </c>
      <c r="C8345">
        <v>49.473999999999997</v>
      </c>
      <c r="D8345" t="s">
        <v>14</v>
      </c>
      <c r="E8345">
        <v>0.21299999999999999</v>
      </c>
      <c r="F8345">
        <v>0.47</v>
      </c>
      <c r="G8345">
        <v>1.25275</v>
      </c>
      <c r="H8345">
        <v>0.79144999999999999</v>
      </c>
      <c r="I8345">
        <v>1.2635000000000001</v>
      </c>
      <c r="J8345">
        <v>0.79823999999999995</v>
      </c>
      <c r="K8345">
        <v>0.41313</v>
      </c>
      <c r="L8345">
        <v>0.40350000000000003</v>
      </c>
      <c r="M8345">
        <v>0.4244</v>
      </c>
      <c r="N8345">
        <v>0.41274</v>
      </c>
    </row>
    <row r="8346" spans="1:14" x14ac:dyDescent="0.35">
      <c r="A8346" s="2">
        <v>41151</v>
      </c>
      <c r="B8346">
        <v>7002.68</v>
      </c>
      <c r="C8346">
        <v>49.473999999999997</v>
      </c>
      <c r="D8346" t="s">
        <v>14</v>
      </c>
      <c r="E8346">
        <v>0.21299999999999999</v>
      </c>
      <c r="F8346">
        <v>0.46</v>
      </c>
      <c r="G8346">
        <v>1.2498</v>
      </c>
      <c r="H8346">
        <v>0.79035</v>
      </c>
      <c r="I8346">
        <v>1.2652000000000001</v>
      </c>
      <c r="J8346">
        <v>0.80013000000000001</v>
      </c>
      <c r="K8346">
        <v>0.45388000000000001</v>
      </c>
      <c r="L8346">
        <v>0.44519999999999998</v>
      </c>
      <c r="M8346">
        <v>0.46360000000000001</v>
      </c>
      <c r="N8346">
        <v>0.45135999999999998</v>
      </c>
    </row>
    <row r="8347" spans="1:14" x14ac:dyDescent="0.35">
      <c r="A8347" s="2">
        <v>41152</v>
      </c>
      <c r="B8347">
        <v>7002.68</v>
      </c>
      <c r="C8347">
        <v>49.473999999999997</v>
      </c>
      <c r="D8347" t="s">
        <v>14</v>
      </c>
      <c r="E8347">
        <v>0.21299999999999999</v>
      </c>
      <c r="F8347">
        <v>0.48</v>
      </c>
      <c r="G8347">
        <v>1.2605</v>
      </c>
      <c r="H8347">
        <v>0.79354999999999998</v>
      </c>
      <c r="I8347">
        <v>1.2601</v>
      </c>
      <c r="J8347">
        <v>0.79334000000000005</v>
      </c>
      <c r="K8347">
        <v>0.42574000000000001</v>
      </c>
      <c r="L8347">
        <v>0.40060000000000001</v>
      </c>
      <c r="M8347">
        <v>0.4602</v>
      </c>
      <c r="N8347">
        <v>0.42315000000000003</v>
      </c>
    </row>
    <row r="8348" spans="1:14" x14ac:dyDescent="0.35">
      <c r="A8348" s="2">
        <v>41155</v>
      </c>
      <c r="B8348">
        <v>7002.68</v>
      </c>
      <c r="C8348">
        <v>49.473999999999997</v>
      </c>
      <c r="D8348" t="s">
        <v>14</v>
      </c>
      <c r="E8348">
        <v>0.21299999999999999</v>
      </c>
      <c r="F8348">
        <v>0.49</v>
      </c>
      <c r="G8348">
        <v>1.2583</v>
      </c>
      <c r="H8348">
        <v>0.79164999999999996</v>
      </c>
      <c r="I8348">
        <v>1.2632000000000001</v>
      </c>
      <c r="J8348">
        <v>0.79471999999999998</v>
      </c>
      <c r="K8348">
        <v>0.41944999999999999</v>
      </c>
      <c r="L8348">
        <v>0.40739999999999998</v>
      </c>
      <c r="M8348">
        <v>0.43380000000000002</v>
      </c>
      <c r="N8348">
        <v>0.41818</v>
      </c>
    </row>
    <row r="8349" spans="1:14" x14ac:dyDescent="0.35">
      <c r="A8349" s="2">
        <v>41156</v>
      </c>
      <c r="B8349">
        <v>7002.68</v>
      </c>
      <c r="C8349">
        <v>49.473999999999997</v>
      </c>
      <c r="D8349" t="s">
        <v>14</v>
      </c>
      <c r="E8349">
        <v>0.21299999999999999</v>
      </c>
      <c r="F8349">
        <v>0.48</v>
      </c>
      <c r="G8349">
        <v>1.2562</v>
      </c>
      <c r="H8349">
        <v>0.79079999999999995</v>
      </c>
      <c r="I8349">
        <v>1.2645500000000001</v>
      </c>
      <c r="J8349">
        <v>0.79605000000000004</v>
      </c>
      <c r="K8349">
        <v>0.42518</v>
      </c>
      <c r="L8349">
        <v>0.41720000000000002</v>
      </c>
      <c r="M8349">
        <v>0.43569999999999998</v>
      </c>
      <c r="N8349">
        <v>0.42315999999999998</v>
      </c>
    </row>
    <row r="8350" spans="1:14" x14ac:dyDescent="0.35">
      <c r="A8350" s="2">
        <v>41157</v>
      </c>
      <c r="B8350">
        <v>7002.68</v>
      </c>
      <c r="C8350">
        <v>49.473999999999997</v>
      </c>
      <c r="D8350" t="s">
        <v>14</v>
      </c>
      <c r="E8350">
        <v>0.21299999999999999</v>
      </c>
      <c r="F8350">
        <v>0.48</v>
      </c>
      <c r="G8350">
        <v>1.2603</v>
      </c>
      <c r="H8350">
        <v>0.79195000000000004</v>
      </c>
      <c r="I8350">
        <v>1.2626999999999999</v>
      </c>
      <c r="J8350">
        <v>0.79346000000000005</v>
      </c>
      <c r="K8350">
        <v>0.42985000000000001</v>
      </c>
      <c r="L8350">
        <v>0.42549999999999999</v>
      </c>
      <c r="M8350">
        <v>0.43459999999999999</v>
      </c>
      <c r="N8350">
        <v>0.42730000000000001</v>
      </c>
    </row>
    <row r="8351" spans="1:14" x14ac:dyDescent="0.35">
      <c r="A8351" s="2">
        <v>41158</v>
      </c>
      <c r="B8351">
        <v>6932.5780000000004</v>
      </c>
      <c r="C8351">
        <v>49.473999999999997</v>
      </c>
      <c r="D8351" t="s">
        <v>14</v>
      </c>
      <c r="E8351">
        <v>0.21299999999999999</v>
      </c>
      <c r="F8351">
        <v>0.51</v>
      </c>
      <c r="G8351">
        <v>1.2635000000000001</v>
      </c>
      <c r="H8351">
        <v>0.79285000000000005</v>
      </c>
      <c r="I8351">
        <v>1.2612000000000001</v>
      </c>
      <c r="J8351">
        <v>0.79144999999999999</v>
      </c>
      <c r="K8351">
        <v>0.39211000000000001</v>
      </c>
      <c r="L8351">
        <v>0.38350000000000001</v>
      </c>
      <c r="M8351">
        <v>0.40379999999999999</v>
      </c>
      <c r="N8351">
        <v>0.39229999999999998</v>
      </c>
    </row>
    <row r="8352" spans="1:14" x14ac:dyDescent="0.35">
      <c r="A8352" s="2">
        <v>41159</v>
      </c>
      <c r="B8352">
        <v>6932.5780000000004</v>
      </c>
      <c r="C8352">
        <v>49.473999999999997</v>
      </c>
      <c r="D8352" t="s">
        <v>14</v>
      </c>
      <c r="E8352">
        <v>0.21299999999999999</v>
      </c>
      <c r="F8352">
        <v>0.54</v>
      </c>
      <c r="G8352">
        <v>1.2801</v>
      </c>
      <c r="H8352">
        <v>0.79869999999999997</v>
      </c>
      <c r="I8352">
        <v>1.2520500000000001</v>
      </c>
      <c r="J8352">
        <v>0.78119000000000005</v>
      </c>
      <c r="K8352">
        <v>0.39487</v>
      </c>
      <c r="L8352">
        <v>0.39479999999999998</v>
      </c>
      <c r="M8352">
        <v>0.39589999999999997</v>
      </c>
      <c r="N8352">
        <v>0.39487</v>
      </c>
    </row>
    <row r="8353" spans="1:14" x14ac:dyDescent="0.35">
      <c r="A8353" s="2">
        <v>41162</v>
      </c>
      <c r="B8353">
        <v>6932.5780000000004</v>
      </c>
      <c r="C8353">
        <v>49.473999999999997</v>
      </c>
      <c r="D8353" t="s">
        <v>14</v>
      </c>
      <c r="E8353">
        <v>0.21299999999999999</v>
      </c>
      <c r="F8353">
        <v>0.55000000000000004</v>
      </c>
      <c r="G8353">
        <v>1.2786</v>
      </c>
      <c r="H8353">
        <v>0.79864999999999997</v>
      </c>
      <c r="I8353">
        <v>1.2521500000000001</v>
      </c>
      <c r="J8353">
        <v>0.78210999999999997</v>
      </c>
      <c r="K8353">
        <v>0.41345999999999999</v>
      </c>
      <c r="L8353">
        <v>0.40310000000000001</v>
      </c>
      <c r="M8353">
        <v>0.42420000000000002</v>
      </c>
      <c r="N8353">
        <v>0.41078999999999999</v>
      </c>
    </row>
    <row r="8354" spans="1:14" x14ac:dyDescent="0.35">
      <c r="A8354" s="2">
        <v>41163</v>
      </c>
      <c r="B8354">
        <v>6932.5780000000004</v>
      </c>
      <c r="C8354">
        <v>49.473999999999997</v>
      </c>
      <c r="D8354" t="s">
        <v>14</v>
      </c>
      <c r="E8354">
        <v>0.21299999999999999</v>
      </c>
      <c r="F8354">
        <v>0.56999999999999995</v>
      </c>
      <c r="G8354">
        <v>1.2846</v>
      </c>
      <c r="H8354">
        <v>0.79974999999999996</v>
      </c>
      <c r="I8354">
        <v>1.2504500000000001</v>
      </c>
      <c r="J8354">
        <v>0.77844999999999998</v>
      </c>
      <c r="K8354">
        <v>0.39677000000000001</v>
      </c>
      <c r="L8354">
        <v>0.3982</v>
      </c>
      <c r="M8354">
        <v>0.3972</v>
      </c>
      <c r="N8354">
        <v>0.39802999999999999</v>
      </c>
    </row>
    <row r="8355" spans="1:14" x14ac:dyDescent="0.35">
      <c r="A8355" s="2">
        <v>41164</v>
      </c>
      <c r="B8355">
        <v>6932.5780000000004</v>
      </c>
      <c r="C8355">
        <v>49.473999999999997</v>
      </c>
      <c r="D8355" t="s">
        <v>14</v>
      </c>
      <c r="E8355">
        <v>0.21299999999999999</v>
      </c>
      <c r="F8355">
        <v>0.56999999999999995</v>
      </c>
      <c r="G8355">
        <v>1.2888500000000001</v>
      </c>
      <c r="H8355">
        <v>0.80049999999999999</v>
      </c>
      <c r="I8355">
        <v>1.24925</v>
      </c>
      <c r="J8355">
        <v>0.77588999999999997</v>
      </c>
      <c r="K8355">
        <v>0.40342</v>
      </c>
      <c r="L8355">
        <v>0.38890000000000002</v>
      </c>
      <c r="M8355">
        <v>0.42370000000000002</v>
      </c>
      <c r="N8355">
        <v>0.40362999999999999</v>
      </c>
    </row>
    <row r="8356" spans="1:14" x14ac:dyDescent="0.35">
      <c r="A8356" s="2">
        <v>41165</v>
      </c>
      <c r="B8356">
        <v>7310.1090000000004</v>
      </c>
      <c r="C8356">
        <v>49.473999999999997</v>
      </c>
      <c r="D8356" t="s">
        <v>14</v>
      </c>
      <c r="E8356">
        <v>0.21299999999999999</v>
      </c>
      <c r="F8356">
        <v>0.56000000000000005</v>
      </c>
      <c r="G8356">
        <v>1.2907</v>
      </c>
      <c r="H8356">
        <v>0.80084999999999995</v>
      </c>
      <c r="I8356">
        <v>1.24875</v>
      </c>
      <c r="J8356">
        <v>0.77476999999999996</v>
      </c>
      <c r="K8356">
        <v>0.40811999999999998</v>
      </c>
      <c r="L8356">
        <v>0.4773</v>
      </c>
      <c r="M8356">
        <v>0.33019999999999999</v>
      </c>
      <c r="N8356">
        <v>0.4073</v>
      </c>
    </row>
    <row r="8357" spans="1:14" x14ac:dyDescent="0.35">
      <c r="A8357" s="2">
        <v>41166</v>
      </c>
      <c r="B8357">
        <v>7310.1090000000004</v>
      </c>
      <c r="C8357">
        <v>49.473999999999997</v>
      </c>
      <c r="D8357" t="s">
        <v>14</v>
      </c>
      <c r="E8357">
        <v>0.21299999999999999</v>
      </c>
      <c r="F8357">
        <v>0.57999999999999996</v>
      </c>
      <c r="G8357">
        <v>1.3147500000000001</v>
      </c>
      <c r="H8357">
        <v>0.80930000000000002</v>
      </c>
      <c r="I8357">
        <v>1.2357</v>
      </c>
      <c r="J8357">
        <v>0.76060000000000005</v>
      </c>
      <c r="K8357">
        <v>0.39400000000000002</v>
      </c>
      <c r="L8357">
        <v>0.37109999999999999</v>
      </c>
      <c r="M8357">
        <v>0.42059999999999997</v>
      </c>
      <c r="N8357">
        <v>0.39184000000000002</v>
      </c>
    </row>
    <row r="8358" spans="1:14" x14ac:dyDescent="0.35">
      <c r="A8358" s="2">
        <v>41169</v>
      </c>
      <c r="B8358">
        <v>7310.1090000000004</v>
      </c>
      <c r="C8358">
        <v>49.473999999999997</v>
      </c>
      <c r="D8358" t="s">
        <v>14</v>
      </c>
      <c r="E8358">
        <v>0.21299999999999999</v>
      </c>
      <c r="F8358">
        <v>0.59</v>
      </c>
      <c r="G8358">
        <v>1.3137000000000001</v>
      </c>
      <c r="H8358">
        <v>0.80754999999999999</v>
      </c>
      <c r="I8358">
        <v>1.2383999999999999</v>
      </c>
      <c r="J8358">
        <v>0.76121000000000005</v>
      </c>
      <c r="K8358">
        <v>0.39372000000000001</v>
      </c>
      <c r="L8358">
        <v>0.3866</v>
      </c>
      <c r="M8358">
        <v>0.4007</v>
      </c>
      <c r="N8358">
        <v>0.39158999999999999</v>
      </c>
    </row>
    <row r="8359" spans="1:14" x14ac:dyDescent="0.35">
      <c r="A8359" s="2">
        <v>41170</v>
      </c>
      <c r="B8359">
        <v>7310.1090000000004</v>
      </c>
      <c r="C8359">
        <v>49.473999999999997</v>
      </c>
      <c r="D8359" t="s">
        <v>14</v>
      </c>
      <c r="E8359">
        <v>0.21299999999999999</v>
      </c>
      <c r="F8359">
        <v>0.56000000000000005</v>
      </c>
      <c r="G8359">
        <v>1.30555</v>
      </c>
      <c r="H8359">
        <v>0.80320000000000003</v>
      </c>
      <c r="I8359">
        <v>1.24505</v>
      </c>
      <c r="J8359">
        <v>0.76595999999999997</v>
      </c>
      <c r="K8359">
        <v>0.41954999999999998</v>
      </c>
      <c r="L8359">
        <v>0.43180000000000002</v>
      </c>
      <c r="M8359">
        <v>0.40250000000000002</v>
      </c>
      <c r="N8359">
        <v>0.41732000000000002</v>
      </c>
    </row>
    <row r="8360" spans="1:14" x14ac:dyDescent="0.35">
      <c r="A8360" s="2">
        <v>41171</v>
      </c>
      <c r="B8360">
        <v>7310.1090000000004</v>
      </c>
      <c r="C8360">
        <v>49.473999999999997</v>
      </c>
      <c r="D8360" t="s">
        <v>14</v>
      </c>
      <c r="E8360">
        <v>0.21299999999999999</v>
      </c>
      <c r="F8360">
        <v>0.56999999999999995</v>
      </c>
      <c r="G8360">
        <v>1.30575</v>
      </c>
      <c r="H8360">
        <v>0.80489999999999995</v>
      </c>
      <c r="I8360">
        <v>1.2423999999999999</v>
      </c>
      <c r="J8360">
        <v>0.76583999999999997</v>
      </c>
      <c r="K8360">
        <v>0.40949000000000002</v>
      </c>
      <c r="L8360">
        <v>0.41120000000000001</v>
      </c>
      <c r="M8360">
        <v>0.40460000000000002</v>
      </c>
      <c r="N8360">
        <v>0.40566999999999998</v>
      </c>
    </row>
    <row r="8361" spans="1:14" x14ac:dyDescent="0.35">
      <c r="A8361" s="2">
        <v>41172</v>
      </c>
      <c r="B8361">
        <v>7347.6909999999998</v>
      </c>
      <c r="C8361">
        <v>49.473999999999997</v>
      </c>
      <c r="D8361" t="s">
        <v>14</v>
      </c>
      <c r="E8361">
        <v>0.21299999999999999</v>
      </c>
      <c r="F8361">
        <v>0.56000000000000005</v>
      </c>
      <c r="G8361">
        <v>1.2951999999999999</v>
      </c>
      <c r="H8361">
        <v>0.79944999999999999</v>
      </c>
      <c r="I8361">
        <v>1.2507999999999999</v>
      </c>
      <c r="J8361">
        <v>0.77207999999999999</v>
      </c>
      <c r="K8361">
        <v>0.41821000000000003</v>
      </c>
      <c r="L8361">
        <v>0.41860000000000003</v>
      </c>
      <c r="M8361">
        <v>0.41799999999999998</v>
      </c>
      <c r="N8361">
        <v>0.41885</v>
      </c>
    </row>
    <row r="8362" spans="1:14" x14ac:dyDescent="0.35">
      <c r="A8362" s="2">
        <v>41173</v>
      </c>
      <c r="B8362">
        <v>7347.6909999999998</v>
      </c>
      <c r="C8362">
        <v>49.473999999999997</v>
      </c>
      <c r="D8362" t="s">
        <v>14</v>
      </c>
      <c r="E8362">
        <v>0.21299999999999999</v>
      </c>
      <c r="F8362">
        <v>0.56999999999999995</v>
      </c>
      <c r="G8362">
        <v>1.2988999999999999</v>
      </c>
      <c r="H8362">
        <v>0.79910000000000003</v>
      </c>
      <c r="I8362">
        <v>1.2514000000000001</v>
      </c>
      <c r="J8362">
        <v>0.76988000000000001</v>
      </c>
      <c r="K8362">
        <v>0.40965000000000001</v>
      </c>
      <c r="L8362">
        <v>0.41010000000000002</v>
      </c>
      <c r="M8362">
        <v>0.40760000000000002</v>
      </c>
      <c r="N8362">
        <v>0.40721000000000002</v>
      </c>
    </row>
    <row r="8363" spans="1:14" x14ac:dyDescent="0.35">
      <c r="A8363" s="2">
        <v>41176</v>
      </c>
      <c r="B8363">
        <v>7347.6909999999998</v>
      </c>
      <c r="C8363">
        <v>49.473999999999997</v>
      </c>
      <c r="D8363" t="s">
        <v>14</v>
      </c>
      <c r="E8363">
        <v>0.21299999999999999</v>
      </c>
      <c r="F8363">
        <v>0.56000000000000005</v>
      </c>
      <c r="G8363">
        <v>1.29155</v>
      </c>
      <c r="H8363">
        <v>0.79744999999999999</v>
      </c>
      <c r="I8363">
        <v>1.254</v>
      </c>
      <c r="J8363">
        <v>0.77425999999999995</v>
      </c>
      <c r="K8363">
        <v>0.41556999999999999</v>
      </c>
      <c r="L8363">
        <v>0.41610000000000003</v>
      </c>
      <c r="M8363">
        <v>0.4143</v>
      </c>
      <c r="N8363">
        <v>0.41381000000000001</v>
      </c>
    </row>
    <row r="8364" spans="1:14" x14ac:dyDescent="0.35">
      <c r="A8364" s="2">
        <v>41177</v>
      </c>
      <c r="B8364">
        <v>7347.6909999999998</v>
      </c>
      <c r="C8364">
        <v>49.473999999999997</v>
      </c>
      <c r="D8364" t="s">
        <v>14</v>
      </c>
      <c r="E8364">
        <v>0.21299999999999999</v>
      </c>
      <c r="F8364">
        <v>0.56000000000000005</v>
      </c>
      <c r="G8364">
        <v>1.2962499999999999</v>
      </c>
      <c r="H8364">
        <v>0.79749999999999999</v>
      </c>
      <c r="I8364">
        <v>1.2539499999999999</v>
      </c>
      <c r="J8364">
        <v>0.77146000000000003</v>
      </c>
      <c r="K8364">
        <v>0.38090000000000002</v>
      </c>
      <c r="L8364">
        <v>0.38140000000000002</v>
      </c>
      <c r="M8364">
        <v>0.37980000000000003</v>
      </c>
      <c r="N8364">
        <v>0.37940000000000002</v>
      </c>
    </row>
    <row r="8365" spans="1:14" x14ac:dyDescent="0.35">
      <c r="A8365" s="2">
        <v>41178</v>
      </c>
      <c r="B8365">
        <v>7347.6909999999998</v>
      </c>
      <c r="C8365">
        <v>49.473999999999997</v>
      </c>
      <c r="D8365" t="s">
        <v>14</v>
      </c>
      <c r="E8365">
        <v>0.21299999999999999</v>
      </c>
      <c r="F8365">
        <v>0.53</v>
      </c>
      <c r="G8365">
        <v>1.284</v>
      </c>
      <c r="H8365">
        <v>0.79525000000000001</v>
      </c>
      <c r="I8365">
        <v>1.2575000000000001</v>
      </c>
      <c r="J8365">
        <v>0.77881999999999996</v>
      </c>
      <c r="K8365">
        <v>0.43454999999999999</v>
      </c>
      <c r="L8365">
        <v>0.43240000000000001</v>
      </c>
      <c r="M8365">
        <v>0.43109999999999998</v>
      </c>
      <c r="N8365">
        <v>0.43114000000000002</v>
      </c>
    </row>
    <row r="8366" spans="1:14" x14ac:dyDescent="0.35">
      <c r="A8366" s="2">
        <v>41179</v>
      </c>
      <c r="B8366">
        <v>7425.1090000000004</v>
      </c>
      <c r="C8366">
        <v>49.473999999999997</v>
      </c>
      <c r="D8366" t="s">
        <v>14</v>
      </c>
      <c r="E8366">
        <v>0.21299999999999999</v>
      </c>
      <c r="F8366">
        <v>0.54</v>
      </c>
      <c r="G8366">
        <v>1.2861499999999999</v>
      </c>
      <c r="H8366">
        <v>0.79435</v>
      </c>
      <c r="I8366">
        <v>1.25895</v>
      </c>
      <c r="J8366">
        <v>0.77751000000000003</v>
      </c>
      <c r="K8366">
        <v>0.42652000000000001</v>
      </c>
      <c r="L8366">
        <v>0.4269</v>
      </c>
      <c r="M8366">
        <v>0.42770000000000002</v>
      </c>
      <c r="N8366">
        <v>0.42757000000000001</v>
      </c>
    </row>
    <row r="8367" spans="1:14" x14ac:dyDescent="0.35">
      <c r="A8367" s="2">
        <v>41180</v>
      </c>
      <c r="B8367">
        <v>7425.1090000000004</v>
      </c>
      <c r="C8367">
        <v>49.473999999999997</v>
      </c>
      <c r="D8367" t="s">
        <v>14</v>
      </c>
      <c r="E8367">
        <v>0.21299999999999999</v>
      </c>
      <c r="F8367">
        <v>0.53</v>
      </c>
      <c r="G8367">
        <v>1.2865</v>
      </c>
      <c r="H8367">
        <v>0.79669999999999996</v>
      </c>
      <c r="I8367">
        <v>1.25515</v>
      </c>
      <c r="J8367">
        <v>0.77729999999999999</v>
      </c>
      <c r="K8367">
        <v>0.42525000000000002</v>
      </c>
      <c r="L8367">
        <v>0.42570000000000002</v>
      </c>
      <c r="M8367">
        <v>0.42330000000000001</v>
      </c>
      <c r="N8367">
        <v>0.42297000000000001</v>
      </c>
    </row>
    <row r="8368" spans="1:14" x14ac:dyDescent="0.35">
      <c r="A8368" s="2">
        <v>41183</v>
      </c>
      <c r="B8368">
        <v>7425.1090000000004</v>
      </c>
      <c r="C8368">
        <v>49.473999999999997</v>
      </c>
      <c r="D8368" t="s">
        <v>14</v>
      </c>
      <c r="E8368">
        <v>0.21299999999999999</v>
      </c>
      <c r="F8368">
        <v>0.54</v>
      </c>
      <c r="G8368">
        <v>1.2905</v>
      </c>
      <c r="H8368">
        <v>0.79905000000000004</v>
      </c>
      <c r="I8368">
        <v>1.25145</v>
      </c>
      <c r="J8368">
        <v>0.77488999999999997</v>
      </c>
      <c r="K8368">
        <v>0.41794999999999999</v>
      </c>
      <c r="L8368">
        <v>0.41830000000000001</v>
      </c>
      <c r="M8368">
        <v>0.41589999999999999</v>
      </c>
      <c r="N8368">
        <v>0.41565000000000002</v>
      </c>
    </row>
    <row r="8369" spans="1:14" x14ac:dyDescent="0.35">
      <c r="A8369" s="2">
        <v>41184</v>
      </c>
      <c r="B8369">
        <v>7425.1090000000004</v>
      </c>
      <c r="C8369">
        <v>49.473999999999997</v>
      </c>
      <c r="D8369" t="s">
        <v>14</v>
      </c>
      <c r="E8369">
        <v>0.21299999999999999</v>
      </c>
      <c r="F8369">
        <v>0.54</v>
      </c>
      <c r="G8369">
        <v>1.2935000000000001</v>
      </c>
      <c r="H8369">
        <v>0.80149999999999999</v>
      </c>
      <c r="I8369">
        <v>1.2476499999999999</v>
      </c>
      <c r="J8369">
        <v>0.77310000000000001</v>
      </c>
      <c r="K8369">
        <v>0.41365000000000002</v>
      </c>
      <c r="L8369">
        <v>0.41399999999999998</v>
      </c>
      <c r="M8369">
        <v>0.40889999999999999</v>
      </c>
      <c r="N8369">
        <v>0.40869</v>
      </c>
    </row>
    <row r="8370" spans="1:14" x14ac:dyDescent="0.35">
      <c r="A8370" s="2">
        <v>41185</v>
      </c>
      <c r="B8370">
        <v>7425.1090000000004</v>
      </c>
      <c r="C8370">
        <v>49.473999999999997</v>
      </c>
      <c r="D8370" t="s">
        <v>14</v>
      </c>
      <c r="E8370">
        <v>0.21299999999999999</v>
      </c>
      <c r="F8370">
        <v>0.56000000000000005</v>
      </c>
      <c r="G8370">
        <v>1.2901499999999999</v>
      </c>
      <c r="H8370">
        <v>0.80269999999999997</v>
      </c>
      <c r="I8370">
        <v>1.2457499999999999</v>
      </c>
      <c r="J8370">
        <v>0.77510000000000001</v>
      </c>
      <c r="K8370">
        <v>0.40683999999999998</v>
      </c>
      <c r="L8370">
        <v>0.40670000000000001</v>
      </c>
      <c r="M8370">
        <v>0.40550000000000003</v>
      </c>
      <c r="N8370">
        <v>0.40505000000000002</v>
      </c>
    </row>
    <row r="8371" spans="1:14" x14ac:dyDescent="0.35">
      <c r="A8371" s="2">
        <v>41186</v>
      </c>
      <c r="B8371">
        <v>7305.8590000000004</v>
      </c>
      <c r="C8371">
        <v>49.473999999999997</v>
      </c>
      <c r="D8371" t="s">
        <v>14</v>
      </c>
      <c r="E8371">
        <v>0.21299999999999999</v>
      </c>
      <c r="F8371">
        <v>0.56000000000000005</v>
      </c>
      <c r="G8371">
        <v>1.3005</v>
      </c>
      <c r="H8371">
        <v>0.80454999999999999</v>
      </c>
      <c r="I8371">
        <v>1.24295</v>
      </c>
      <c r="J8371">
        <v>0.76893999999999996</v>
      </c>
      <c r="K8371">
        <v>0.39874999999999999</v>
      </c>
      <c r="L8371">
        <v>0.39900000000000002</v>
      </c>
      <c r="M8371">
        <v>0.39560000000000001</v>
      </c>
      <c r="N8371">
        <v>0.39539000000000002</v>
      </c>
    </row>
    <row r="8372" spans="1:14" x14ac:dyDescent="0.35">
      <c r="A8372" s="2">
        <v>41187</v>
      </c>
      <c r="B8372">
        <v>7305.8590000000004</v>
      </c>
      <c r="C8372">
        <v>49.473999999999997</v>
      </c>
      <c r="D8372" t="s">
        <v>14</v>
      </c>
      <c r="E8372">
        <v>0.21299999999999999</v>
      </c>
      <c r="F8372">
        <v>0.56000000000000005</v>
      </c>
      <c r="G8372">
        <v>1.306</v>
      </c>
      <c r="H8372">
        <v>0.80649999999999999</v>
      </c>
      <c r="I8372">
        <v>1.2398499999999999</v>
      </c>
      <c r="J8372">
        <v>0.76570000000000005</v>
      </c>
      <c r="K8372">
        <v>0.37141000000000002</v>
      </c>
      <c r="L8372">
        <v>0.37180000000000002</v>
      </c>
      <c r="M8372">
        <v>0.36859999999999998</v>
      </c>
      <c r="N8372">
        <v>0.36820000000000003</v>
      </c>
    </row>
    <row r="8373" spans="1:14" x14ac:dyDescent="0.35">
      <c r="A8373" s="2">
        <v>41190</v>
      </c>
      <c r="B8373">
        <v>7305.8590000000004</v>
      </c>
      <c r="C8373">
        <v>49.473999999999997</v>
      </c>
      <c r="D8373" t="s">
        <v>14</v>
      </c>
      <c r="E8373">
        <v>0.21299999999999999</v>
      </c>
      <c r="F8373">
        <v>0.55000000000000004</v>
      </c>
      <c r="G8373">
        <v>1.2968999999999999</v>
      </c>
      <c r="H8373">
        <v>0.80925000000000002</v>
      </c>
      <c r="I8373">
        <v>1.2357</v>
      </c>
      <c r="J8373">
        <v>0.77107000000000003</v>
      </c>
      <c r="K8373">
        <v>0.39299000000000001</v>
      </c>
      <c r="L8373">
        <v>0.3931</v>
      </c>
      <c r="M8373">
        <v>0.38850000000000001</v>
      </c>
      <c r="N8373">
        <v>0.39079000000000003</v>
      </c>
    </row>
    <row r="8374" spans="1:14" x14ac:dyDescent="0.35">
      <c r="A8374" s="2">
        <v>41191</v>
      </c>
      <c r="B8374">
        <v>7305.8590000000004</v>
      </c>
      <c r="C8374">
        <v>49.473999999999997</v>
      </c>
      <c r="D8374" t="s">
        <v>14</v>
      </c>
      <c r="E8374">
        <v>0.21299999999999999</v>
      </c>
      <c r="F8374">
        <v>0.55000000000000004</v>
      </c>
      <c r="G8374">
        <v>1.2896000000000001</v>
      </c>
      <c r="H8374">
        <v>0.80605000000000004</v>
      </c>
      <c r="I8374">
        <v>1.2405999999999999</v>
      </c>
      <c r="J8374">
        <v>0.77542999999999995</v>
      </c>
      <c r="K8374">
        <v>0.40549000000000002</v>
      </c>
      <c r="L8374">
        <v>0.40589999999999998</v>
      </c>
      <c r="M8374">
        <v>0.40279999999999999</v>
      </c>
      <c r="N8374">
        <v>0.40337000000000001</v>
      </c>
    </row>
    <row r="8375" spans="1:14" x14ac:dyDescent="0.35">
      <c r="A8375" s="2">
        <v>41192</v>
      </c>
      <c r="B8375">
        <v>7305.8590000000004</v>
      </c>
      <c r="C8375">
        <v>49.473999999999997</v>
      </c>
      <c r="D8375" t="s">
        <v>14</v>
      </c>
      <c r="E8375">
        <v>0.21299999999999999</v>
      </c>
      <c r="F8375">
        <v>0.55000000000000004</v>
      </c>
      <c r="G8375">
        <v>1.2901499999999999</v>
      </c>
      <c r="H8375">
        <v>0.80530000000000002</v>
      </c>
      <c r="I8375">
        <v>1.2417499999999999</v>
      </c>
      <c r="J8375">
        <v>0.77510000000000001</v>
      </c>
      <c r="K8375">
        <v>0.4</v>
      </c>
      <c r="L8375">
        <v>0.4027</v>
      </c>
      <c r="M8375">
        <v>0.3992</v>
      </c>
      <c r="N8375">
        <v>0.39660000000000001</v>
      </c>
    </row>
    <row r="8376" spans="1:14" x14ac:dyDescent="0.35">
      <c r="A8376" s="2">
        <v>41193</v>
      </c>
      <c r="B8376">
        <v>7234.5309999999999</v>
      </c>
      <c r="C8376">
        <v>49.473999999999997</v>
      </c>
      <c r="D8376" t="s">
        <v>14</v>
      </c>
      <c r="E8376">
        <v>0.21299999999999999</v>
      </c>
      <c r="F8376">
        <v>0.56999999999999995</v>
      </c>
      <c r="G8376">
        <v>1.2943</v>
      </c>
      <c r="H8376">
        <v>0.80689999999999995</v>
      </c>
      <c r="I8376">
        <v>1.23925</v>
      </c>
      <c r="J8376">
        <v>0.77261999999999997</v>
      </c>
      <c r="K8376">
        <v>0.39280999999999999</v>
      </c>
      <c r="L8376">
        <v>0.39319999999999999</v>
      </c>
      <c r="M8376">
        <v>0.39200000000000002</v>
      </c>
      <c r="N8376">
        <v>0.38947999999999999</v>
      </c>
    </row>
    <row r="8377" spans="1:14" x14ac:dyDescent="0.35">
      <c r="A8377" s="2">
        <v>41194</v>
      </c>
      <c r="B8377">
        <v>7234.5309999999999</v>
      </c>
      <c r="C8377">
        <v>49.473999999999997</v>
      </c>
      <c r="D8377" t="s">
        <v>14</v>
      </c>
      <c r="E8377">
        <v>0.21299999999999999</v>
      </c>
      <c r="F8377">
        <v>0.56000000000000005</v>
      </c>
      <c r="G8377">
        <v>1.2967</v>
      </c>
      <c r="H8377">
        <v>0.80605000000000004</v>
      </c>
      <c r="I8377">
        <v>1.24065</v>
      </c>
      <c r="J8377">
        <v>0.77119000000000004</v>
      </c>
      <c r="K8377">
        <v>0.38944000000000001</v>
      </c>
      <c r="L8377">
        <v>0.39140000000000003</v>
      </c>
      <c r="M8377">
        <v>0.38929999999999998</v>
      </c>
      <c r="N8377">
        <v>0.38732</v>
      </c>
    </row>
    <row r="8378" spans="1:14" x14ac:dyDescent="0.35">
      <c r="A8378" s="2">
        <v>41197</v>
      </c>
      <c r="B8378">
        <v>7234.5309999999999</v>
      </c>
      <c r="C8378">
        <v>49.473999999999997</v>
      </c>
      <c r="D8378" t="s">
        <v>14</v>
      </c>
      <c r="E8378">
        <v>0.21299999999999999</v>
      </c>
      <c r="F8378">
        <v>0.56999999999999995</v>
      </c>
      <c r="G8378">
        <v>1.2936000000000001</v>
      </c>
      <c r="H8378">
        <v>0.80595000000000006</v>
      </c>
      <c r="I8378">
        <v>1.24085</v>
      </c>
      <c r="J8378">
        <v>0.77303999999999995</v>
      </c>
      <c r="K8378">
        <v>0.39334000000000002</v>
      </c>
      <c r="L8378">
        <v>0.3926</v>
      </c>
      <c r="M8378">
        <v>0.39029999999999998</v>
      </c>
      <c r="N8378">
        <v>0.39124999999999999</v>
      </c>
    </row>
    <row r="8379" spans="1:14" x14ac:dyDescent="0.35">
      <c r="A8379" s="2">
        <v>41198</v>
      </c>
      <c r="B8379">
        <v>7234.5309999999999</v>
      </c>
      <c r="C8379">
        <v>49.473999999999997</v>
      </c>
      <c r="D8379" t="s">
        <v>14</v>
      </c>
      <c r="E8379">
        <v>0.21299999999999999</v>
      </c>
      <c r="F8379">
        <v>0.59</v>
      </c>
      <c r="G8379">
        <v>1.3023</v>
      </c>
      <c r="H8379">
        <v>0.80884999999999996</v>
      </c>
      <c r="I8379">
        <v>1.2363999999999999</v>
      </c>
      <c r="J8379">
        <v>0.76787000000000005</v>
      </c>
      <c r="K8379">
        <v>0.37608000000000003</v>
      </c>
      <c r="L8379">
        <v>0.37740000000000001</v>
      </c>
      <c r="M8379">
        <v>0.37409999999999999</v>
      </c>
      <c r="N8379">
        <v>0.37428</v>
      </c>
    </row>
    <row r="8380" spans="1:14" x14ac:dyDescent="0.35">
      <c r="A8380" s="2">
        <v>41199</v>
      </c>
      <c r="B8380">
        <v>7234.5309999999999</v>
      </c>
      <c r="C8380">
        <v>49.473999999999997</v>
      </c>
      <c r="D8380" t="s">
        <v>14</v>
      </c>
      <c r="E8380">
        <v>0.21299999999999999</v>
      </c>
      <c r="F8380">
        <v>0.6</v>
      </c>
      <c r="G8380">
        <v>1.3121</v>
      </c>
      <c r="H8380">
        <v>0.81164999999999998</v>
      </c>
      <c r="I8380">
        <v>1.2321</v>
      </c>
      <c r="J8380">
        <v>0.76214000000000004</v>
      </c>
      <c r="K8380">
        <v>0.37775999999999998</v>
      </c>
      <c r="L8380">
        <v>0.37869999999999998</v>
      </c>
      <c r="M8380">
        <v>0.38040000000000002</v>
      </c>
      <c r="N8380">
        <v>0.37951000000000001</v>
      </c>
    </row>
    <row r="8381" spans="1:14" x14ac:dyDescent="0.35">
      <c r="A8381" s="2">
        <v>41200</v>
      </c>
      <c r="B8381">
        <v>7376.27</v>
      </c>
      <c r="C8381">
        <v>49.473999999999997</v>
      </c>
      <c r="D8381" t="s">
        <v>14</v>
      </c>
      <c r="E8381">
        <v>0.21299999999999999</v>
      </c>
      <c r="F8381">
        <v>0.61</v>
      </c>
      <c r="G8381">
        <v>1.3091999999999999</v>
      </c>
      <c r="H8381">
        <v>0.81154999999999999</v>
      </c>
      <c r="I8381">
        <v>1.2322500000000001</v>
      </c>
      <c r="J8381">
        <v>0.76383000000000001</v>
      </c>
      <c r="K8381">
        <v>0.37595000000000001</v>
      </c>
      <c r="L8381">
        <v>0.379</v>
      </c>
      <c r="M8381">
        <v>0.37840000000000001</v>
      </c>
      <c r="N8381">
        <v>0.37541000000000002</v>
      </c>
    </row>
    <row r="8382" spans="1:14" x14ac:dyDescent="0.35">
      <c r="A8382" s="2">
        <v>41201</v>
      </c>
      <c r="B8382">
        <v>7376.27</v>
      </c>
      <c r="C8382">
        <v>49.473999999999997</v>
      </c>
      <c r="D8382" t="s">
        <v>14</v>
      </c>
      <c r="E8382">
        <v>0.21299999999999999</v>
      </c>
      <c r="F8382">
        <v>0.59</v>
      </c>
      <c r="G8382">
        <v>1.3030999999999999</v>
      </c>
      <c r="H8382">
        <v>0.81325000000000003</v>
      </c>
      <c r="I8382">
        <v>1.2296</v>
      </c>
      <c r="J8382">
        <v>0.76739999999999997</v>
      </c>
      <c r="K8382">
        <v>0.38976</v>
      </c>
      <c r="L8382">
        <v>0.39190000000000003</v>
      </c>
      <c r="M8382">
        <v>0.3916</v>
      </c>
      <c r="N8382">
        <v>0.39017000000000002</v>
      </c>
    </row>
    <row r="8383" spans="1:14" x14ac:dyDescent="0.35">
      <c r="A8383" s="2">
        <v>41204</v>
      </c>
      <c r="B8383">
        <v>7376.27</v>
      </c>
      <c r="C8383">
        <v>49.473999999999997</v>
      </c>
      <c r="D8383" t="s">
        <v>14</v>
      </c>
      <c r="E8383">
        <v>0.21299999999999999</v>
      </c>
      <c r="F8383">
        <v>0.59</v>
      </c>
      <c r="G8383">
        <v>1.30705</v>
      </c>
      <c r="H8383">
        <v>0.81520000000000004</v>
      </c>
      <c r="I8383">
        <v>1.2266999999999999</v>
      </c>
      <c r="J8383">
        <v>0.76507999999999998</v>
      </c>
      <c r="K8383">
        <v>0.38796999999999998</v>
      </c>
      <c r="L8383">
        <v>0.38940000000000002</v>
      </c>
      <c r="M8383">
        <v>0.3901</v>
      </c>
      <c r="N8383">
        <v>0.38871</v>
      </c>
    </row>
    <row r="8384" spans="1:14" x14ac:dyDescent="0.35">
      <c r="A8384" s="2">
        <v>41205</v>
      </c>
      <c r="B8384">
        <v>7376.27</v>
      </c>
      <c r="C8384">
        <v>49.473999999999997</v>
      </c>
      <c r="D8384" t="s">
        <v>14</v>
      </c>
      <c r="E8384">
        <v>0.21299999999999999</v>
      </c>
      <c r="F8384">
        <v>0.57999999999999996</v>
      </c>
      <c r="G8384">
        <v>1.2964</v>
      </c>
      <c r="H8384">
        <v>0.81330000000000002</v>
      </c>
      <c r="I8384">
        <v>1.2295499999999999</v>
      </c>
      <c r="J8384">
        <v>0.77137</v>
      </c>
      <c r="K8384">
        <v>0.41215000000000002</v>
      </c>
      <c r="L8384">
        <v>0.41039999999999999</v>
      </c>
      <c r="M8384">
        <v>0.40970000000000001</v>
      </c>
      <c r="N8384">
        <v>0.41142000000000001</v>
      </c>
    </row>
    <row r="8385" spans="1:14" x14ac:dyDescent="0.35">
      <c r="A8385" s="2">
        <v>41206</v>
      </c>
      <c r="B8385">
        <v>7376.27</v>
      </c>
      <c r="C8385">
        <v>49.473999999999997</v>
      </c>
      <c r="D8385" t="s">
        <v>14</v>
      </c>
      <c r="E8385">
        <v>0.21299999999999999</v>
      </c>
      <c r="F8385">
        <v>0.57999999999999996</v>
      </c>
      <c r="G8385">
        <v>1.2968999999999999</v>
      </c>
      <c r="H8385">
        <v>0.80905000000000005</v>
      </c>
      <c r="I8385">
        <v>1.236</v>
      </c>
      <c r="J8385">
        <v>0.77107000000000003</v>
      </c>
      <c r="K8385">
        <v>0.40311000000000002</v>
      </c>
      <c r="L8385">
        <v>0.40460000000000002</v>
      </c>
      <c r="M8385">
        <v>0.40539999999999998</v>
      </c>
      <c r="N8385">
        <v>0.40400000000000003</v>
      </c>
    </row>
    <row r="8386" spans="1:14" x14ac:dyDescent="0.35">
      <c r="A8386" s="2">
        <v>41207</v>
      </c>
      <c r="B8386">
        <v>7173.6909999999998</v>
      </c>
      <c r="C8386">
        <v>49.473999999999997</v>
      </c>
      <c r="D8386" t="s">
        <v>14</v>
      </c>
      <c r="E8386">
        <v>0.21299999999999999</v>
      </c>
      <c r="F8386">
        <v>0.57999999999999996</v>
      </c>
      <c r="G8386">
        <v>1.2959499999999999</v>
      </c>
      <c r="H8386">
        <v>0.80289999999999995</v>
      </c>
      <c r="I8386">
        <v>1.2455000000000001</v>
      </c>
      <c r="J8386">
        <v>0.77163000000000004</v>
      </c>
      <c r="K8386">
        <v>0.39443</v>
      </c>
      <c r="L8386">
        <v>0.39200000000000002</v>
      </c>
      <c r="M8386">
        <v>0.39279999999999998</v>
      </c>
      <c r="N8386">
        <v>0.39541999999999999</v>
      </c>
    </row>
    <row r="8387" spans="1:14" x14ac:dyDescent="0.35">
      <c r="A8387" s="2">
        <v>41208</v>
      </c>
      <c r="B8387">
        <v>7173.6909999999998</v>
      </c>
      <c r="C8387">
        <v>49.473999999999997</v>
      </c>
      <c r="D8387" t="s">
        <v>14</v>
      </c>
      <c r="E8387">
        <v>0.21299999999999999</v>
      </c>
      <c r="F8387">
        <v>0.57999999999999996</v>
      </c>
      <c r="G8387">
        <v>1.29315</v>
      </c>
      <c r="H8387">
        <v>0.80330000000000001</v>
      </c>
      <c r="I8387">
        <v>1.2448999999999999</v>
      </c>
      <c r="J8387">
        <v>0.77331000000000005</v>
      </c>
      <c r="K8387">
        <v>0.39234999999999998</v>
      </c>
      <c r="L8387">
        <v>0.39179999999999998</v>
      </c>
      <c r="M8387">
        <v>0.39119999999999999</v>
      </c>
      <c r="N8387">
        <v>0.39178000000000002</v>
      </c>
    </row>
    <row r="8388" spans="1:14" x14ac:dyDescent="0.35">
      <c r="A8388" s="2">
        <v>41211</v>
      </c>
      <c r="B8388">
        <v>7173.6909999999998</v>
      </c>
      <c r="C8388">
        <v>49.473999999999997</v>
      </c>
      <c r="D8388" t="s">
        <v>14</v>
      </c>
      <c r="E8388">
        <v>0.21299999999999999</v>
      </c>
      <c r="F8388">
        <v>0.57999999999999996</v>
      </c>
      <c r="G8388">
        <v>1.2905</v>
      </c>
      <c r="H8388">
        <v>0.80535000000000001</v>
      </c>
      <c r="I8388">
        <v>1.2416499999999999</v>
      </c>
      <c r="J8388">
        <v>0.77488999999999997</v>
      </c>
      <c r="K8388">
        <v>0.40592</v>
      </c>
      <c r="L8388">
        <v>0.40360000000000001</v>
      </c>
      <c r="M8388">
        <v>0.40310000000000001</v>
      </c>
      <c r="N8388">
        <v>0.40472999999999998</v>
      </c>
    </row>
    <row r="8389" spans="1:14" x14ac:dyDescent="0.35">
      <c r="A8389" s="2">
        <v>41212</v>
      </c>
      <c r="B8389">
        <v>7173.6909999999998</v>
      </c>
      <c r="C8389">
        <v>49.473999999999997</v>
      </c>
      <c r="D8389" t="s">
        <v>14</v>
      </c>
      <c r="E8389">
        <v>0.21299999999999999</v>
      </c>
      <c r="F8389">
        <v>0.6</v>
      </c>
      <c r="G8389">
        <v>1.2978000000000001</v>
      </c>
      <c r="H8389">
        <v>0.80694999999999995</v>
      </c>
      <c r="I8389">
        <v>1.2392000000000001</v>
      </c>
      <c r="J8389">
        <v>0.77054</v>
      </c>
      <c r="K8389">
        <v>0.34715000000000001</v>
      </c>
      <c r="L8389">
        <v>0.3493</v>
      </c>
      <c r="M8389">
        <v>0.3483</v>
      </c>
      <c r="N8389">
        <v>0.34571000000000002</v>
      </c>
    </row>
    <row r="8390" spans="1:14" x14ac:dyDescent="0.35">
      <c r="A8390" s="2">
        <v>41213</v>
      </c>
      <c r="B8390">
        <v>7173.6909999999998</v>
      </c>
      <c r="C8390">
        <v>49.473999999999997</v>
      </c>
      <c r="D8390" t="s">
        <v>14</v>
      </c>
      <c r="E8390">
        <v>0.21299999999999999</v>
      </c>
      <c r="F8390">
        <v>0.6</v>
      </c>
      <c r="G8390">
        <v>1.2958000000000001</v>
      </c>
      <c r="H8390">
        <v>0.80435000000000001</v>
      </c>
      <c r="I8390">
        <v>1.2433000000000001</v>
      </c>
      <c r="J8390">
        <v>0.77171999999999996</v>
      </c>
      <c r="K8390">
        <v>0.33479999999999999</v>
      </c>
      <c r="L8390">
        <v>0.3337</v>
      </c>
      <c r="M8390">
        <v>0.3362</v>
      </c>
      <c r="N8390">
        <v>0.33716000000000002</v>
      </c>
    </row>
    <row r="8391" spans="1:14" x14ac:dyDescent="0.35">
      <c r="A8391" s="2">
        <v>41214</v>
      </c>
      <c r="B8391">
        <v>7284.3980000000001</v>
      </c>
      <c r="C8391">
        <v>49.473999999999997</v>
      </c>
      <c r="D8391" t="s">
        <v>14</v>
      </c>
      <c r="E8391">
        <v>0.21299999999999999</v>
      </c>
      <c r="F8391">
        <v>0.62</v>
      </c>
      <c r="G8391">
        <v>1.2937000000000001</v>
      </c>
      <c r="H8391">
        <v>0.80154999999999998</v>
      </c>
      <c r="I8391">
        <v>1.2476</v>
      </c>
      <c r="J8391">
        <v>0.77298</v>
      </c>
      <c r="K8391">
        <v>0.33102999999999999</v>
      </c>
      <c r="L8391">
        <v>0.33119999999999999</v>
      </c>
      <c r="M8391">
        <v>0.32990000000000003</v>
      </c>
      <c r="N8391">
        <v>0.32983000000000001</v>
      </c>
    </row>
    <row r="8392" spans="1:14" x14ac:dyDescent="0.35">
      <c r="A8392" s="2">
        <v>41215</v>
      </c>
      <c r="B8392">
        <v>7284.3980000000001</v>
      </c>
      <c r="C8392">
        <v>49.473999999999997</v>
      </c>
      <c r="D8392" t="s">
        <v>14</v>
      </c>
      <c r="E8392">
        <v>0.21299999999999999</v>
      </c>
      <c r="F8392">
        <v>0.61</v>
      </c>
      <c r="G8392">
        <v>1.2845</v>
      </c>
      <c r="H8392">
        <v>0.80084999999999995</v>
      </c>
      <c r="I8392">
        <v>1.2486999999999999</v>
      </c>
      <c r="J8392">
        <v>0.77851000000000004</v>
      </c>
      <c r="K8392">
        <v>0.32758999999999999</v>
      </c>
      <c r="L8392">
        <v>0.32790000000000002</v>
      </c>
      <c r="M8392">
        <v>0.3286</v>
      </c>
      <c r="N8392">
        <v>0.32834000000000002</v>
      </c>
    </row>
    <row r="8393" spans="1:14" x14ac:dyDescent="0.35">
      <c r="A8393" s="2">
        <v>41218</v>
      </c>
      <c r="B8393">
        <v>7284.3980000000001</v>
      </c>
      <c r="C8393">
        <v>49.473999999999997</v>
      </c>
      <c r="D8393" t="s">
        <v>14</v>
      </c>
      <c r="E8393">
        <v>0.21299999999999999</v>
      </c>
      <c r="F8393">
        <v>0.6</v>
      </c>
      <c r="G8393">
        <v>1.2783</v>
      </c>
      <c r="H8393">
        <v>0.80025000000000002</v>
      </c>
      <c r="I8393">
        <v>1.2496</v>
      </c>
      <c r="J8393">
        <v>0.78229000000000004</v>
      </c>
      <c r="K8393">
        <v>0.33838000000000001</v>
      </c>
      <c r="L8393">
        <v>0.3387</v>
      </c>
      <c r="M8393">
        <v>0.33879999999999999</v>
      </c>
      <c r="N8393">
        <v>0.33850999999999998</v>
      </c>
    </row>
    <row r="8394" spans="1:14" x14ac:dyDescent="0.35">
      <c r="A8394" s="2">
        <v>41219</v>
      </c>
      <c r="B8394">
        <v>7284.3980000000001</v>
      </c>
      <c r="C8394">
        <v>49.473999999999997</v>
      </c>
      <c r="D8394" t="s">
        <v>14</v>
      </c>
      <c r="E8394">
        <v>0.21299999999999999</v>
      </c>
      <c r="F8394">
        <v>0.62</v>
      </c>
      <c r="G8394">
        <v>1.2801499999999999</v>
      </c>
      <c r="H8394">
        <v>0.80100000000000005</v>
      </c>
      <c r="I8394">
        <v>1.2484500000000001</v>
      </c>
      <c r="J8394">
        <v>0.78115999999999997</v>
      </c>
      <c r="K8394">
        <v>0.33495000000000003</v>
      </c>
      <c r="L8394">
        <v>0.33510000000000001</v>
      </c>
      <c r="M8394">
        <v>0.33639999999999998</v>
      </c>
      <c r="N8394">
        <v>0.33626</v>
      </c>
    </row>
    <row r="8395" spans="1:14" x14ac:dyDescent="0.35">
      <c r="A8395" s="2">
        <v>41220</v>
      </c>
      <c r="B8395">
        <v>7284.3980000000001</v>
      </c>
      <c r="C8395">
        <v>49.473999999999997</v>
      </c>
      <c r="D8395" t="s">
        <v>14</v>
      </c>
      <c r="E8395">
        <v>0.21299999999999999</v>
      </c>
      <c r="F8395">
        <v>0.6</v>
      </c>
      <c r="G8395">
        <v>1.2755000000000001</v>
      </c>
      <c r="H8395">
        <v>0.79784999999999995</v>
      </c>
      <c r="I8395">
        <v>1.2534000000000001</v>
      </c>
      <c r="J8395">
        <v>0.78400999999999998</v>
      </c>
      <c r="K8395">
        <v>0.35914000000000001</v>
      </c>
      <c r="L8395">
        <v>0.3579</v>
      </c>
      <c r="M8395">
        <v>0.35820000000000002</v>
      </c>
      <c r="N8395">
        <v>0.35991000000000001</v>
      </c>
    </row>
    <row r="8396" spans="1:14" x14ac:dyDescent="0.35">
      <c r="A8396" s="2">
        <v>41221</v>
      </c>
      <c r="B8396">
        <v>7377.7619999999997</v>
      </c>
      <c r="C8396">
        <v>49.473999999999997</v>
      </c>
      <c r="D8396" t="s">
        <v>14</v>
      </c>
      <c r="E8396">
        <v>0.21299999999999999</v>
      </c>
      <c r="F8396">
        <v>0.59</v>
      </c>
      <c r="G8396">
        <v>1.2726999999999999</v>
      </c>
      <c r="H8396">
        <v>0.79695000000000005</v>
      </c>
      <c r="I8396">
        <v>1.25485</v>
      </c>
      <c r="J8396">
        <v>0.78573000000000004</v>
      </c>
      <c r="K8396">
        <v>0.35997000000000001</v>
      </c>
      <c r="L8396">
        <v>0.3604</v>
      </c>
      <c r="M8396">
        <v>0.35930000000000001</v>
      </c>
      <c r="N8396">
        <v>0.36041000000000001</v>
      </c>
    </row>
    <row r="8397" spans="1:14" x14ac:dyDescent="0.35">
      <c r="A8397" s="2">
        <v>41222</v>
      </c>
      <c r="B8397">
        <v>7377.7619999999997</v>
      </c>
      <c r="C8397">
        <v>49.473999999999997</v>
      </c>
      <c r="D8397" t="s">
        <v>14</v>
      </c>
      <c r="E8397">
        <v>0.21299999999999999</v>
      </c>
      <c r="F8397">
        <v>0.56999999999999995</v>
      </c>
      <c r="G8397">
        <v>1.2708999999999999</v>
      </c>
      <c r="H8397">
        <v>0.79884999999999995</v>
      </c>
      <c r="I8397">
        <v>1.2518</v>
      </c>
      <c r="J8397">
        <v>0.78683999999999998</v>
      </c>
      <c r="K8397">
        <v>0.37346000000000001</v>
      </c>
      <c r="L8397">
        <v>0.37269999999999998</v>
      </c>
      <c r="M8397">
        <v>0.37209999999999999</v>
      </c>
      <c r="N8397">
        <v>0.37186000000000002</v>
      </c>
    </row>
    <row r="8398" spans="1:14" x14ac:dyDescent="0.35">
      <c r="A8398" s="2">
        <v>41225</v>
      </c>
      <c r="B8398">
        <v>7377.7619999999997</v>
      </c>
      <c r="C8398">
        <v>49.473999999999997</v>
      </c>
      <c r="D8398" t="s">
        <v>14</v>
      </c>
      <c r="E8398">
        <v>0.21299999999999999</v>
      </c>
      <c r="F8398">
        <v>0.57999999999999996</v>
      </c>
      <c r="G8398">
        <v>1.2710999999999999</v>
      </c>
      <c r="H8398">
        <v>0.80105000000000004</v>
      </c>
      <c r="I8398">
        <v>1.2483</v>
      </c>
      <c r="J8398">
        <v>0.78671999999999997</v>
      </c>
      <c r="K8398">
        <v>0.37265999999999999</v>
      </c>
      <c r="L8398">
        <v>0.372</v>
      </c>
      <c r="M8398">
        <v>0.371</v>
      </c>
      <c r="N8398">
        <v>0.37148999999999999</v>
      </c>
    </row>
    <row r="8399" spans="1:14" x14ac:dyDescent="0.35">
      <c r="A8399" s="2">
        <v>41226</v>
      </c>
      <c r="B8399">
        <v>7377.7619999999997</v>
      </c>
      <c r="C8399">
        <v>49.473999999999997</v>
      </c>
      <c r="D8399" t="s">
        <v>14</v>
      </c>
      <c r="E8399">
        <v>0.21299999999999999</v>
      </c>
      <c r="F8399">
        <v>0.57999999999999996</v>
      </c>
      <c r="G8399">
        <v>1.2710999999999999</v>
      </c>
      <c r="H8399">
        <v>0.79990000000000006</v>
      </c>
      <c r="I8399">
        <v>1.2501500000000001</v>
      </c>
      <c r="J8399">
        <v>0.78671999999999997</v>
      </c>
      <c r="K8399">
        <v>0.35349999999999998</v>
      </c>
      <c r="L8399">
        <v>0.35560000000000003</v>
      </c>
      <c r="M8399">
        <v>0.35499999999999998</v>
      </c>
      <c r="N8399">
        <v>0.35309000000000001</v>
      </c>
    </row>
    <row r="8400" spans="1:14" x14ac:dyDescent="0.35">
      <c r="A8400" s="2">
        <v>41227</v>
      </c>
      <c r="B8400">
        <v>7377.7619999999997</v>
      </c>
      <c r="C8400">
        <v>49.473999999999997</v>
      </c>
      <c r="D8400" t="s">
        <v>14</v>
      </c>
      <c r="E8400">
        <v>0.21299999999999999</v>
      </c>
      <c r="F8400">
        <v>0.56999999999999995</v>
      </c>
      <c r="G8400">
        <v>1.27285</v>
      </c>
      <c r="H8400">
        <v>0.80320000000000003</v>
      </c>
      <c r="I8400">
        <v>1.24505</v>
      </c>
      <c r="J8400">
        <v>0.78564000000000001</v>
      </c>
      <c r="K8400">
        <v>0.36137000000000002</v>
      </c>
      <c r="L8400">
        <v>0.36249999999999999</v>
      </c>
      <c r="M8400">
        <v>0.36109999999999998</v>
      </c>
      <c r="N8400">
        <v>0.36203000000000002</v>
      </c>
    </row>
    <row r="8401" spans="1:14" x14ac:dyDescent="0.35">
      <c r="A8401" s="2">
        <v>41228</v>
      </c>
      <c r="B8401">
        <v>7169.1210000000001</v>
      </c>
      <c r="C8401">
        <v>49.473999999999997</v>
      </c>
      <c r="D8401" t="s">
        <v>14</v>
      </c>
      <c r="E8401">
        <v>0.21299999999999999</v>
      </c>
      <c r="F8401">
        <v>0.57999999999999996</v>
      </c>
      <c r="G8401">
        <v>1.2791999999999999</v>
      </c>
      <c r="H8401">
        <v>0.80595000000000006</v>
      </c>
      <c r="I8401">
        <v>1.2407999999999999</v>
      </c>
      <c r="J8401">
        <v>0.78173999999999999</v>
      </c>
      <c r="K8401">
        <v>0.36936000000000002</v>
      </c>
      <c r="L8401">
        <v>0.36580000000000001</v>
      </c>
      <c r="M8401">
        <v>0.3674</v>
      </c>
      <c r="N8401">
        <v>0.36812</v>
      </c>
    </row>
    <row r="8402" spans="1:14" x14ac:dyDescent="0.35">
      <c r="A8402" s="2">
        <v>41229</v>
      </c>
      <c r="B8402">
        <v>7169.1210000000001</v>
      </c>
      <c r="C8402">
        <v>49.473999999999997</v>
      </c>
      <c r="D8402" t="s">
        <v>14</v>
      </c>
      <c r="E8402">
        <v>0.21299999999999999</v>
      </c>
      <c r="F8402">
        <v>0.56000000000000005</v>
      </c>
      <c r="G8402">
        <v>1.2705500000000001</v>
      </c>
      <c r="H8402">
        <v>0.80184999999999995</v>
      </c>
      <c r="I8402">
        <v>1.24715</v>
      </c>
      <c r="J8402">
        <v>0.78705999999999998</v>
      </c>
      <c r="K8402">
        <v>0.38038</v>
      </c>
      <c r="L8402">
        <v>0.37809999999999999</v>
      </c>
      <c r="M8402">
        <v>0.37640000000000001</v>
      </c>
      <c r="N8402">
        <v>0.37869000000000003</v>
      </c>
    </row>
    <row r="8403" spans="1:14" x14ac:dyDescent="0.35">
      <c r="A8403" s="2">
        <v>41232</v>
      </c>
      <c r="B8403">
        <v>7169.1210000000001</v>
      </c>
      <c r="C8403">
        <v>49.473999999999997</v>
      </c>
      <c r="D8403" t="s">
        <v>14</v>
      </c>
      <c r="E8403">
        <v>0.21299999999999999</v>
      </c>
      <c r="F8403">
        <v>0.57999999999999996</v>
      </c>
      <c r="G8403">
        <v>1.2815000000000001</v>
      </c>
      <c r="H8403">
        <v>0.80525000000000002</v>
      </c>
      <c r="I8403">
        <v>1.2418</v>
      </c>
      <c r="J8403">
        <v>0.78034000000000003</v>
      </c>
      <c r="K8403">
        <v>0.36459000000000003</v>
      </c>
      <c r="L8403">
        <v>0.36180000000000001</v>
      </c>
      <c r="M8403">
        <v>0.36099999999999999</v>
      </c>
      <c r="N8403">
        <v>0.36303000000000002</v>
      </c>
    </row>
    <row r="8404" spans="1:14" x14ac:dyDescent="0.35">
      <c r="A8404" s="2">
        <v>41233</v>
      </c>
      <c r="B8404">
        <v>7169.1210000000001</v>
      </c>
      <c r="C8404">
        <v>49.473999999999997</v>
      </c>
      <c r="D8404" t="s">
        <v>14</v>
      </c>
      <c r="E8404">
        <v>0.21299999999999999</v>
      </c>
      <c r="F8404">
        <v>0.56999999999999995</v>
      </c>
      <c r="G8404">
        <v>1.2802500000000001</v>
      </c>
      <c r="H8404">
        <v>0.80445</v>
      </c>
      <c r="I8404">
        <v>1.24305</v>
      </c>
      <c r="J8404">
        <v>0.78110000000000002</v>
      </c>
      <c r="K8404">
        <v>0.35454000000000002</v>
      </c>
      <c r="L8404">
        <v>0.35539999999999999</v>
      </c>
      <c r="M8404">
        <v>0.3518</v>
      </c>
      <c r="N8404">
        <v>0.35366999999999998</v>
      </c>
    </row>
    <row r="8405" spans="1:14" x14ac:dyDescent="0.35">
      <c r="A8405" s="2">
        <v>41234</v>
      </c>
      <c r="B8405">
        <v>7169.1210000000001</v>
      </c>
      <c r="C8405">
        <v>49.473999999999997</v>
      </c>
      <c r="D8405" t="s">
        <v>14</v>
      </c>
      <c r="E8405">
        <v>0.21299999999999999</v>
      </c>
      <c r="F8405">
        <v>0.56999999999999995</v>
      </c>
      <c r="G8405">
        <v>1.2819</v>
      </c>
      <c r="H8405">
        <v>0.80445</v>
      </c>
      <c r="I8405">
        <v>1.2430000000000001</v>
      </c>
      <c r="J8405">
        <v>0.78008999999999995</v>
      </c>
      <c r="K8405">
        <v>0.34229999999999999</v>
      </c>
      <c r="L8405">
        <v>0.34210000000000002</v>
      </c>
      <c r="M8405">
        <v>0.34</v>
      </c>
      <c r="N8405">
        <v>0.34288000000000002</v>
      </c>
    </row>
    <row r="8406" spans="1:14" x14ac:dyDescent="0.35">
      <c r="A8406" s="2">
        <v>41235</v>
      </c>
      <c r="B8406">
        <v>7172.9880000000003</v>
      </c>
      <c r="C8406">
        <v>49.473999999999997</v>
      </c>
      <c r="D8406" t="s">
        <v>14</v>
      </c>
      <c r="E8406">
        <v>0.21299999999999999</v>
      </c>
      <c r="F8406">
        <v>0.56999999999999995</v>
      </c>
      <c r="G8406">
        <v>1.2885</v>
      </c>
      <c r="H8406">
        <v>0.80794999999999995</v>
      </c>
      <c r="I8406">
        <v>1.2377</v>
      </c>
      <c r="J8406">
        <v>0.77610000000000001</v>
      </c>
      <c r="K8406">
        <v>0.32646999999999998</v>
      </c>
      <c r="L8406">
        <v>0.32590000000000002</v>
      </c>
      <c r="M8406">
        <v>0.32819999999999999</v>
      </c>
      <c r="N8406">
        <v>0.32783000000000001</v>
      </c>
    </row>
    <row r="8407" spans="1:14" x14ac:dyDescent="0.35">
      <c r="A8407" s="2">
        <v>41236</v>
      </c>
      <c r="B8407">
        <v>7172.9880000000003</v>
      </c>
      <c r="C8407">
        <v>49.473999999999997</v>
      </c>
      <c r="D8407" t="s">
        <v>14</v>
      </c>
      <c r="E8407">
        <v>0.21299999999999999</v>
      </c>
      <c r="F8407">
        <v>0.57999999999999996</v>
      </c>
      <c r="G8407">
        <v>1.2958499999999999</v>
      </c>
      <c r="H8407">
        <v>0.80930000000000002</v>
      </c>
      <c r="I8407">
        <v>1.2356</v>
      </c>
      <c r="J8407">
        <v>0.77168999999999999</v>
      </c>
      <c r="K8407">
        <v>0.32028000000000001</v>
      </c>
      <c r="L8407">
        <v>0.32090000000000002</v>
      </c>
      <c r="M8407">
        <v>0.32019999999999998</v>
      </c>
      <c r="N8407">
        <v>0.31974999999999998</v>
      </c>
    </row>
    <row r="8408" spans="1:14" x14ac:dyDescent="0.35">
      <c r="A8408" s="2">
        <v>41239</v>
      </c>
      <c r="B8408">
        <v>7172.9880000000003</v>
      </c>
      <c r="C8408">
        <v>49.473999999999997</v>
      </c>
      <c r="D8408" t="s">
        <v>14</v>
      </c>
      <c r="E8408">
        <v>0.21299999999999999</v>
      </c>
      <c r="F8408">
        <v>0.56999999999999995</v>
      </c>
      <c r="G8408">
        <v>1.2965</v>
      </c>
      <c r="H8408">
        <v>0.80910000000000004</v>
      </c>
      <c r="I8408">
        <v>1.2359500000000001</v>
      </c>
      <c r="J8408">
        <v>0.77131000000000005</v>
      </c>
      <c r="K8408">
        <v>0.33283000000000001</v>
      </c>
      <c r="L8408">
        <v>0.33210000000000001</v>
      </c>
      <c r="M8408">
        <v>0.3347</v>
      </c>
      <c r="N8408">
        <v>0.33537</v>
      </c>
    </row>
    <row r="8409" spans="1:14" x14ac:dyDescent="0.35">
      <c r="A8409" s="2">
        <v>41240</v>
      </c>
      <c r="B8409">
        <v>7172.9880000000003</v>
      </c>
      <c r="C8409">
        <v>49.473999999999997</v>
      </c>
      <c r="D8409" t="s">
        <v>14</v>
      </c>
      <c r="E8409">
        <v>0.21299999999999999</v>
      </c>
      <c r="F8409">
        <v>0.57999999999999996</v>
      </c>
      <c r="G8409">
        <v>1.2930999999999999</v>
      </c>
      <c r="H8409">
        <v>0.80679999999999996</v>
      </c>
      <c r="I8409">
        <v>1.2395</v>
      </c>
      <c r="J8409">
        <v>0.77334000000000003</v>
      </c>
      <c r="K8409">
        <v>0.32057999999999998</v>
      </c>
      <c r="L8409">
        <v>0.32179999999999997</v>
      </c>
      <c r="M8409">
        <v>0.3211</v>
      </c>
      <c r="N8409">
        <v>0.31996000000000002</v>
      </c>
    </row>
    <row r="8410" spans="1:14" x14ac:dyDescent="0.35">
      <c r="A8410" s="2">
        <v>41241</v>
      </c>
      <c r="B8410">
        <v>7172.9880000000003</v>
      </c>
      <c r="C8410">
        <v>49.473999999999997</v>
      </c>
      <c r="D8410" t="s">
        <v>14</v>
      </c>
      <c r="E8410">
        <v>0.21299999999999999</v>
      </c>
      <c r="F8410">
        <v>0.56999999999999995</v>
      </c>
      <c r="G8410">
        <v>1.29095</v>
      </c>
      <c r="H8410">
        <v>0.80769999999999997</v>
      </c>
      <c r="I8410">
        <v>1.2381500000000001</v>
      </c>
      <c r="J8410">
        <v>0.77461999999999998</v>
      </c>
      <c r="K8410">
        <v>0.33671000000000001</v>
      </c>
      <c r="L8410">
        <v>0.33700000000000002</v>
      </c>
      <c r="M8410">
        <v>0.3357</v>
      </c>
      <c r="N8410">
        <v>0.33532000000000001</v>
      </c>
    </row>
    <row r="8411" spans="1:14" x14ac:dyDescent="0.35">
      <c r="A8411" s="2">
        <v>41242</v>
      </c>
      <c r="B8411">
        <v>7332.3280000000004</v>
      </c>
      <c r="C8411">
        <v>49.473999999999997</v>
      </c>
      <c r="D8411" t="s">
        <v>14</v>
      </c>
      <c r="E8411">
        <v>0.21299999999999999</v>
      </c>
      <c r="F8411">
        <v>0.57999999999999996</v>
      </c>
      <c r="G8411">
        <v>1.2978499999999999</v>
      </c>
      <c r="H8411">
        <v>0.80930000000000002</v>
      </c>
      <c r="I8411">
        <v>1.2357</v>
      </c>
      <c r="J8411">
        <v>0.77051000000000003</v>
      </c>
      <c r="K8411">
        <v>0.31827</v>
      </c>
      <c r="L8411">
        <v>0.31809999999999999</v>
      </c>
      <c r="M8411">
        <v>0.316</v>
      </c>
      <c r="N8411">
        <v>0.31617000000000001</v>
      </c>
    </row>
    <row r="8412" spans="1:14" x14ac:dyDescent="0.35">
      <c r="A8412" s="2">
        <v>41243</v>
      </c>
      <c r="B8412">
        <v>7332.3280000000004</v>
      </c>
      <c r="C8412">
        <v>49.473999999999997</v>
      </c>
      <c r="D8412" t="s">
        <v>14</v>
      </c>
      <c r="E8412">
        <v>0.21299999999999999</v>
      </c>
      <c r="F8412">
        <v>0.57999999999999996</v>
      </c>
      <c r="G8412">
        <v>1.3006</v>
      </c>
      <c r="H8412">
        <v>0.81154999999999999</v>
      </c>
      <c r="I8412">
        <v>1.2322500000000001</v>
      </c>
      <c r="J8412">
        <v>0.76888000000000001</v>
      </c>
      <c r="K8412">
        <v>0.31114999999999998</v>
      </c>
      <c r="L8412">
        <v>0.31140000000000001</v>
      </c>
      <c r="M8412">
        <v>0.31130000000000002</v>
      </c>
      <c r="N8412">
        <v>0.31107000000000001</v>
      </c>
    </row>
    <row r="8413" spans="1:14" x14ac:dyDescent="0.35">
      <c r="A8413" s="2">
        <v>41246</v>
      </c>
      <c r="B8413">
        <v>7332.3280000000004</v>
      </c>
      <c r="C8413">
        <v>49.473999999999997</v>
      </c>
      <c r="D8413" t="s">
        <v>14</v>
      </c>
      <c r="E8413">
        <v>0.21299999999999999</v>
      </c>
      <c r="F8413">
        <v>0.57999999999999996</v>
      </c>
      <c r="G8413">
        <v>1.30715</v>
      </c>
      <c r="H8413">
        <v>0.81210000000000004</v>
      </c>
      <c r="I8413">
        <v>1.2314499999999999</v>
      </c>
      <c r="J8413">
        <v>0.76502000000000003</v>
      </c>
      <c r="K8413">
        <v>0.29530000000000001</v>
      </c>
      <c r="L8413">
        <v>0.29530000000000001</v>
      </c>
      <c r="M8413">
        <v>0.29470000000000002</v>
      </c>
      <c r="N8413">
        <v>0.29474</v>
      </c>
    </row>
    <row r="8414" spans="1:14" x14ac:dyDescent="0.35">
      <c r="A8414" s="2">
        <v>41247</v>
      </c>
      <c r="B8414">
        <v>7332.3280000000004</v>
      </c>
      <c r="C8414">
        <v>49.473999999999997</v>
      </c>
      <c r="D8414" t="s">
        <v>14</v>
      </c>
      <c r="E8414">
        <v>0.21299999999999999</v>
      </c>
      <c r="F8414">
        <v>0.59</v>
      </c>
      <c r="G8414">
        <v>1.3086500000000001</v>
      </c>
      <c r="H8414">
        <v>0.8125</v>
      </c>
      <c r="I8414">
        <v>1.23075</v>
      </c>
      <c r="J8414">
        <v>0.76415</v>
      </c>
      <c r="K8414">
        <v>0.29554999999999998</v>
      </c>
      <c r="L8414">
        <v>0.2949</v>
      </c>
      <c r="M8414">
        <v>0.29430000000000001</v>
      </c>
      <c r="N8414">
        <v>0.29393999999999998</v>
      </c>
    </row>
    <row r="8415" spans="1:14" x14ac:dyDescent="0.35">
      <c r="A8415" s="2">
        <v>41248</v>
      </c>
      <c r="B8415">
        <v>7332.3280000000004</v>
      </c>
      <c r="C8415">
        <v>49.473999999999997</v>
      </c>
      <c r="D8415" t="s">
        <v>14</v>
      </c>
      <c r="E8415">
        <v>0.21299999999999999</v>
      </c>
      <c r="F8415">
        <v>0.61</v>
      </c>
      <c r="G8415">
        <v>1.3068</v>
      </c>
      <c r="H8415">
        <v>0.81205000000000005</v>
      </c>
      <c r="I8415">
        <v>1.2314499999999999</v>
      </c>
      <c r="J8415">
        <v>0.76522999999999997</v>
      </c>
      <c r="K8415">
        <v>0.29672999999999999</v>
      </c>
      <c r="L8415">
        <v>0.2969</v>
      </c>
      <c r="M8415">
        <v>0.2964</v>
      </c>
      <c r="N8415">
        <v>0.29618</v>
      </c>
    </row>
    <row r="8416" spans="1:14" x14ac:dyDescent="0.35">
      <c r="A8416" s="2">
        <v>41249</v>
      </c>
      <c r="B8416">
        <v>7435.1210000000001</v>
      </c>
      <c r="C8416">
        <v>49.473999999999997</v>
      </c>
      <c r="D8416" t="s">
        <v>14</v>
      </c>
      <c r="E8416">
        <v>0.21299999999999999</v>
      </c>
      <c r="F8416">
        <v>0.6</v>
      </c>
      <c r="G8416">
        <v>1.2986500000000001</v>
      </c>
      <c r="H8416">
        <v>0.80759999999999998</v>
      </c>
      <c r="I8416">
        <v>1.2382500000000001</v>
      </c>
      <c r="J8416">
        <v>0.77002999999999999</v>
      </c>
      <c r="K8416">
        <v>0.30146000000000001</v>
      </c>
      <c r="L8416">
        <v>0.30180000000000001</v>
      </c>
      <c r="M8416">
        <v>0.3014</v>
      </c>
      <c r="N8416">
        <v>0.30109000000000002</v>
      </c>
    </row>
    <row r="8417" spans="1:14" x14ac:dyDescent="0.35">
      <c r="A8417" s="2">
        <v>41250</v>
      </c>
      <c r="B8417">
        <v>7435.1210000000001</v>
      </c>
      <c r="C8417">
        <v>49.473999999999997</v>
      </c>
      <c r="D8417" t="s">
        <v>14</v>
      </c>
      <c r="E8417">
        <v>0.21299999999999999</v>
      </c>
      <c r="F8417">
        <v>0.59</v>
      </c>
      <c r="G8417">
        <v>1.2927999999999999</v>
      </c>
      <c r="H8417">
        <v>0.80694999999999995</v>
      </c>
      <c r="I8417">
        <v>1.2392000000000001</v>
      </c>
      <c r="J8417">
        <v>0.77351000000000003</v>
      </c>
      <c r="K8417">
        <v>0.30491000000000001</v>
      </c>
      <c r="L8417">
        <v>0.30530000000000002</v>
      </c>
      <c r="M8417">
        <v>0.30590000000000001</v>
      </c>
      <c r="N8417">
        <v>0.30678</v>
      </c>
    </row>
    <row r="8418" spans="1:14" x14ac:dyDescent="0.35">
      <c r="A8418" s="2">
        <v>41253</v>
      </c>
      <c r="B8418">
        <v>7435.1210000000001</v>
      </c>
      <c r="C8418">
        <v>49.473999999999997</v>
      </c>
      <c r="D8418" t="s">
        <v>14</v>
      </c>
      <c r="E8418">
        <v>0.21299999999999999</v>
      </c>
      <c r="F8418">
        <v>0.59</v>
      </c>
      <c r="G8418">
        <v>1.2926</v>
      </c>
      <c r="H8418">
        <v>0.80415000000000003</v>
      </c>
      <c r="I8418">
        <v>1.2436</v>
      </c>
      <c r="J8418">
        <v>0.77363000000000004</v>
      </c>
      <c r="K8418">
        <v>0.31124000000000002</v>
      </c>
      <c r="L8418">
        <v>0.31169999999999998</v>
      </c>
      <c r="M8418">
        <v>0.31230000000000002</v>
      </c>
      <c r="N8418">
        <v>0.31186000000000003</v>
      </c>
    </row>
    <row r="8419" spans="1:14" x14ac:dyDescent="0.35">
      <c r="A8419" s="2">
        <v>41254</v>
      </c>
      <c r="B8419">
        <v>7435.1210000000001</v>
      </c>
      <c r="C8419">
        <v>49.473999999999997</v>
      </c>
      <c r="D8419" t="s">
        <v>14</v>
      </c>
      <c r="E8419">
        <v>0.21299999999999999</v>
      </c>
      <c r="F8419">
        <v>0.59</v>
      </c>
      <c r="G8419">
        <v>1.2999000000000001</v>
      </c>
      <c r="H8419">
        <v>0.80720000000000003</v>
      </c>
      <c r="I8419">
        <v>1.23885</v>
      </c>
      <c r="J8419">
        <v>0.76929000000000003</v>
      </c>
      <c r="K8419">
        <v>0.29913000000000001</v>
      </c>
      <c r="L8419">
        <v>0.29980000000000001</v>
      </c>
      <c r="M8419">
        <v>0.29930000000000001</v>
      </c>
      <c r="N8419">
        <v>0.29937999999999998</v>
      </c>
    </row>
    <row r="8420" spans="1:14" x14ac:dyDescent="0.35">
      <c r="A8420" s="2">
        <v>41255</v>
      </c>
      <c r="B8420">
        <v>7435.1210000000001</v>
      </c>
      <c r="C8420">
        <v>49.473999999999997</v>
      </c>
      <c r="D8420" t="s">
        <v>14</v>
      </c>
      <c r="E8420">
        <v>0.21299999999999999</v>
      </c>
      <c r="F8420">
        <v>0.59</v>
      </c>
      <c r="G8420">
        <v>1.304</v>
      </c>
      <c r="H8420">
        <v>0.80915000000000004</v>
      </c>
      <c r="I8420">
        <v>1.2359</v>
      </c>
      <c r="J8420">
        <v>0.76687000000000005</v>
      </c>
      <c r="K8420">
        <v>0.29136000000000001</v>
      </c>
      <c r="L8420">
        <v>0.29010000000000002</v>
      </c>
      <c r="M8420">
        <v>0.28949999999999998</v>
      </c>
      <c r="N8420">
        <v>0.29032999999999998</v>
      </c>
    </row>
    <row r="8421" spans="1:14" x14ac:dyDescent="0.35">
      <c r="A8421" s="2">
        <v>41256</v>
      </c>
      <c r="B8421">
        <v>7589.75</v>
      </c>
      <c r="C8421">
        <v>49.473999999999997</v>
      </c>
      <c r="D8421" t="s">
        <v>14</v>
      </c>
      <c r="E8421">
        <v>0.21299999999999999</v>
      </c>
      <c r="F8421">
        <v>0.56999999999999995</v>
      </c>
      <c r="G8421">
        <v>1.3087500000000001</v>
      </c>
      <c r="H8421">
        <v>0.81110000000000004</v>
      </c>
      <c r="I8421">
        <v>1.2329000000000001</v>
      </c>
      <c r="J8421">
        <v>0.76409000000000005</v>
      </c>
      <c r="K8421">
        <v>0.29241</v>
      </c>
      <c r="L8421">
        <v>0.29389999999999999</v>
      </c>
      <c r="M8421">
        <v>0.29480000000000001</v>
      </c>
      <c r="N8421">
        <v>0.29337000000000002</v>
      </c>
    </row>
    <row r="8422" spans="1:14" x14ac:dyDescent="0.35">
      <c r="A8422" s="2">
        <v>41257</v>
      </c>
      <c r="B8422">
        <v>7589.75</v>
      </c>
      <c r="C8422">
        <v>49.473999999999997</v>
      </c>
      <c r="D8422" t="s">
        <v>14</v>
      </c>
      <c r="E8422">
        <v>0.21299999999999999</v>
      </c>
      <c r="F8422">
        <v>0.56000000000000005</v>
      </c>
      <c r="G8422">
        <v>1.3109</v>
      </c>
      <c r="H8422">
        <v>0.81320000000000003</v>
      </c>
      <c r="I8422">
        <v>1.2296499999999999</v>
      </c>
      <c r="J8422">
        <v>0.76283000000000001</v>
      </c>
      <c r="K8422">
        <v>0.30286000000000002</v>
      </c>
      <c r="L8422">
        <v>0.30299999999999999</v>
      </c>
      <c r="M8422">
        <v>0.30259999999999998</v>
      </c>
      <c r="N8422">
        <v>0.3024</v>
      </c>
    </row>
    <row r="8423" spans="1:14" x14ac:dyDescent="0.35">
      <c r="A8423" s="2">
        <v>41260</v>
      </c>
      <c r="B8423">
        <v>7589.75</v>
      </c>
      <c r="C8423">
        <v>49.473999999999997</v>
      </c>
      <c r="D8423" t="s">
        <v>14</v>
      </c>
      <c r="E8423">
        <v>0.21299999999999999</v>
      </c>
      <c r="F8423">
        <v>0.56000000000000005</v>
      </c>
      <c r="G8423">
        <v>1.3161499999999999</v>
      </c>
      <c r="H8423">
        <v>0.8125</v>
      </c>
      <c r="I8423">
        <v>1.23075</v>
      </c>
      <c r="J8423">
        <v>0.75978999999999997</v>
      </c>
      <c r="K8423">
        <v>0.29597000000000001</v>
      </c>
      <c r="L8423">
        <v>0.29580000000000001</v>
      </c>
      <c r="M8423">
        <v>0.29530000000000001</v>
      </c>
      <c r="N8423">
        <v>0.29552</v>
      </c>
    </row>
    <row r="8424" spans="1:14" x14ac:dyDescent="0.35">
      <c r="A8424" s="2">
        <v>41261</v>
      </c>
      <c r="B8424">
        <v>7589.75</v>
      </c>
      <c r="C8424">
        <v>49.473999999999997</v>
      </c>
      <c r="D8424" t="s">
        <v>14</v>
      </c>
      <c r="E8424">
        <v>0.21299999999999999</v>
      </c>
      <c r="F8424">
        <v>0.56999999999999995</v>
      </c>
      <c r="G8424">
        <v>1.3212999999999999</v>
      </c>
      <c r="H8424">
        <v>0.81325000000000003</v>
      </c>
      <c r="I8424">
        <v>1.2296</v>
      </c>
      <c r="J8424">
        <v>0.75683</v>
      </c>
      <c r="K8424">
        <v>0.30256</v>
      </c>
      <c r="L8424">
        <v>0.30249999999999999</v>
      </c>
      <c r="M8424">
        <v>0.30230000000000001</v>
      </c>
      <c r="N8424">
        <v>0.30237999999999998</v>
      </c>
    </row>
    <row r="8425" spans="1:14" x14ac:dyDescent="0.35">
      <c r="A8425" s="2">
        <v>41262</v>
      </c>
      <c r="B8425">
        <v>7589.75</v>
      </c>
      <c r="C8425">
        <v>49.473999999999997</v>
      </c>
      <c r="D8425" t="s">
        <v>14</v>
      </c>
      <c r="E8425">
        <v>0.21299999999999999</v>
      </c>
      <c r="F8425">
        <v>0.57999999999999996</v>
      </c>
      <c r="G8425">
        <v>1.32595</v>
      </c>
      <c r="H8425">
        <v>0.81499999999999995</v>
      </c>
      <c r="I8425">
        <v>1.2270000000000001</v>
      </c>
      <c r="J8425">
        <v>0.75417999999999996</v>
      </c>
      <c r="K8425">
        <v>0.29960999999999999</v>
      </c>
      <c r="L8425">
        <v>0.29970000000000002</v>
      </c>
      <c r="M8425">
        <v>0.30220000000000002</v>
      </c>
      <c r="N8425">
        <v>0.30208000000000002</v>
      </c>
    </row>
    <row r="8426" spans="1:14" x14ac:dyDescent="0.35">
      <c r="A8426" s="2">
        <v>41263</v>
      </c>
      <c r="B8426">
        <v>7653.5780000000004</v>
      </c>
      <c r="C8426">
        <v>49.473999999999997</v>
      </c>
      <c r="D8426" t="s">
        <v>14</v>
      </c>
      <c r="E8426">
        <v>0.21299999999999999</v>
      </c>
      <c r="F8426">
        <v>0.57999999999999996</v>
      </c>
      <c r="G8426">
        <v>1.3237000000000001</v>
      </c>
      <c r="H8426">
        <v>0.81405000000000005</v>
      </c>
      <c r="I8426">
        <v>1.2283999999999999</v>
      </c>
      <c r="J8426">
        <v>0.75546000000000002</v>
      </c>
      <c r="K8426">
        <v>0.29041</v>
      </c>
      <c r="L8426">
        <v>0.29060000000000002</v>
      </c>
      <c r="M8426">
        <v>0.29120000000000001</v>
      </c>
      <c r="N8426">
        <v>0.29100999999999999</v>
      </c>
    </row>
    <row r="8427" spans="1:14" x14ac:dyDescent="0.35">
      <c r="A8427" s="2">
        <v>41264</v>
      </c>
      <c r="B8427">
        <v>7653.5780000000004</v>
      </c>
      <c r="C8427">
        <v>49.473999999999997</v>
      </c>
      <c r="D8427" t="s">
        <v>14</v>
      </c>
      <c r="E8427">
        <v>0.21299999999999999</v>
      </c>
      <c r="F8427">
        <v>0.56999999999999995</v>
      </c>
      <c r="G8427">
        <v>1.31745</v>
      </c>
      <c r="H8427">
        <v>0.81420000000000003</v>
      </c>
      <c r="I8427">
        <v>1.2282500000000001</v>
      </c>
      <c r="J8427">
        <v>0.75904000000000005</v>
      </c>
      <c r="K8427">
        <v>0.29293999999999998</v>
      </c>
      <c r="L8427">
        <v>0.2928</v>
      </c>
      <c r="M8427">
        <v>0.29399999999999998</v>
      </c>
      <c r="N8427">
        <v>0.29418</v>
      </c>
    </row>
    <row r="8428" spans="1:14" x14ac:dyDescent="0.35">
      <c r="A8428" s="2">
        <v>41267</v>
      </c>
      <c r="B8428">
        <v>7653.5780000000004</v>
      </c>
      <c r="C8428">
        <v>49.473999999999997</v>
      </c>
      <c r="D8428" t="s">
        <v>14</v>
      </c>
      <c r="E8428">
        <v>0.21299999999999999</v>
      </c>
      <c r="F8428">
        <v>0.56999999999999995</v>
      </c>
      <c r="G8428">
        <v>1.3194999999999999</v>
      </c>
      <c r="H8428">
        <v>0.81845000000000001</v>
      </c>
      <c r="I8428">
        <v>1.2218500000000001</v>
      </c>
      <c r="J8428">
        <v>0.75785999999999998</v>
      </c>
      <c r="K8428">
        <v>0.29293999999999998</v>
      </c>
      <c r="L8428">
        <v>0.2928</v>
      </c>
      <c r="M8428">
        <v>0.29399999999999998</v>
      </c>
      <c r="N8428">
        <v>0.29418</v>
      </c>
    </row>
    <row r="8429" spans="1:14" x14ac:dyDescent="0.35">
      <c r="A8429" s="2">
        <v>41268</v>
      </c>
      <c r="B8429">
        <v>7653.5780000000004</v>
      </c>
      <c r="C8429">
        <v>49.473999999999997</v>
      </c>
      <c r="D8429" t="s">
        <v>14</v>
      </c>
      <c r="E8429">
        <v>0.21299999999999999</v>
      </c>
      <c r="F8429">
        <v>0.56999999999999995</v>
      </c>
      <c r="G8429">
        <v>1.3194999999999999</v>
      </c>
      <c r="H8429">
        <v>0.81845000000000001</v>
      </c>
      <c r="I8429">
        <v>1.2218500000000001</v>
      </c>
      <c r="J8429">
        <v>0.75785999999999998</v>
      </c>
      <c r="K8429">
        <v>0.29293999999999998</v>
      </c>
      <c r="L8429">
        <v>0.2928</v>
      </c>
      <c r="M8429">
        <v>0.29399999999999998</v>
      </c>
      <c r="N8429">
        <v>0.29418</v>
      </c>
    </row>
    <row r="8430" spans="1:14" x14ac:dyDescent="0.35">
      <c r="A8430" s="2">
        <v>41269</v>
      </c>
      <c r="B8430">
        <v>7653.5780000000004</v>
      </c>
      <c r="C8430">
        <v>49.473999999999997</v>
      </c>
      <c r="D8430" t="s">
        <v>14</v>
      </c>
      <c r="E8430">
        <v>0.21299999999999999</v>
      </c>
      <c r="F8430">
        <v>0.56999999999999995</v>
      </c>
      <c r="G8430">
        <v>1.3222</v>
      </c>
      <c r="H8430">
        <v>0.82</v>
      </c>
      <c r="I8430">
        <v>1.2194499999999999</v>
      </c>
      <c r="J8430">
        <v>0.75631999999999999</v>
      </c>
      <c r="K8430">
        <v>0.29293999999999998</v>
      </c>
      <c r="L8430">
        <v>0.2928</v>
      </c>
      <c r="M8430">
        <v>0.29399999999999998</v>
      </c>
      <c r="N8430">
        <v>0.29418</v>
      </c>
    </row>
    <row r="8431" spans="1:14" x14ac:dyDescent="0.35">
      <c r="A8431" s="2">
        <v>41270</v>
      </c>
      <c r="B8431">
        <v>7636.23</v>
      </c>
      <c r="C8431">
        <v>49.473999999999997</v>
      </c>
      <c r="D8431" t="s">
        <v>14</v>
      </c>
      <c r="E8431">
        <v>0.21299999999999999</v>
      </c>
      <c r="F8431">
        <v>0.56999999999999995</v>
      </c>
      <c r="G8431">
        <v>1.3222499999999999</v>
      </c>
      <c r="H8431">
        <v>0.81984999999999997</v>
      </c>
      <c r="I8431">
        <v>1.2197</v>
      </c>
      <c r="J8431">
        <v>0.75629000000000002</v>
      </c>
      <c r="K8431">
        <v>0.32218000000000002</v>
      </c>
      <c r="L8431">
        <v>0.32229999999999998</v>
      </c>
      <c r="M8431">
        <v>0.3231</v>
      </c>
      <c r="N8431">
        <v>0.32297999999999999</v>
      </c>
    </row>
    <row r="8432" spans="1:14" x14ac:dyDescent="0.35">
      <c r="A8432" s="2">
        <v>41271</v>
      </c>
      <c r="B8432">
        <v>7636.23</v>
      </c>
      <c r="C8432">
        <v>49.473999999999997</v>
      </c>
      <c r="D8432" t="s">
        <v>14</v>
      </c>
      <c r="E8432">
        <v>0.21299999999999999</v>
      </c>
      <c r="F8432">
        <v>0.56999999999999995</v>
      </c>
      <c r="G8432">
        <v>1.3221000000000001</v>
      </c>
      <c r="H8432">
        <v>0.81845000000000001</v>
      </c>
      <c r="I8432">
        <v>1.2219</v>
      </c>
      <c r="J8432">
        <v>0.75636999999999999</v>
      </c>
      <c r="K8432">
        <v>0.32843</v>
      </c>
      <c r="L8432">
        <v>0.32819999999999999</v>
      </c>
      <c r="M8432">
        <v>0.32779999999999998</v>
      </c>
      <c r="N8432">
        <v>0.32799</v>
      </c>
    </row>
    <row r="8433" spans="1:14" x14ac:dyDescent="0.35">
      <c r="A8433" s="2">
        <v>41274</v>
      </c>
      <c r="B8433">
        <v>7636.23</v>
      </c>
      <c r="C8433">
        <v>49.473999999999997</v>
      </c>
      <c r="D8433" t="s">
        <v>14</v>
      </c>
      <c r="E8433">
        <v>0.21299999999999999</v>
      </c>
      <c r="F8433">
        <v>0.56999999999999995</v>
      </c>
      <c r="G8433">
        <v>1.3184</v>
      </c>
      <c r="H8433">
        <v>0.81110000000000004</v>
      </c>
      <c r="I8433">
        <v>1.23295</v>
      </c>
      <c r="J8433">
        <v>0.75849999999999995</v>
      </c>
      <c r="K8433">
        <v>0.32843</v>
      </c>
      <c r="L8433">
        <v>0.32819999999999999</v>
      </c>
      <c r="M8433">
        <v>0.32779999999999998</v>
      </c>
      <c r="N8433">
        <v>0.32799</v>
      </c>
    </row>
    <row r="8434" spans="1:14" x14ac:dyDescent="0.35">
      <c r="A8434" s="2">
        <v>41275</v>
      </c>
      <c r="B8434">
        <v>7636.23</v>
      </c>
      <c r="C8434">
        <v>45.697000000000003</v>
      </c>
      <c r="D8434" t="s">
        <v>14</v>
      </c>
      <c r="E8434">
        <v>0.56799999999999995</v>
      </c>
      <c r="F8434">
        <v>0.61</v>
      </c>
      <c r="G8434">
        <v>1.3184</v>
      </c>
      <c r="H8434">
        <v>0.81110000000000004</v>
      </c>
      <c r="I8434">
        <v>1.23295</v>
      </c>
      <c r="J8434">
        <v>0.75849999999999995</v>
      </c>
      <c r="K8434">
        <v>0.32843</v>
      </c>
      <c r="L8434">
        <v>0.32819999999999999</v>
      </c>
      <c r="M8434">
        <v>0.32779999999999998</v>
      </c>
      <c r="N8434">
        <v>0.32799</v>
      </c>
    </row>
    <row r="8435" spans="1:14" x14ac:dyDescent="0.35">
      <c r="A8435" s="2">
        <v>41276</v>
      </c>
      <c r="B8435">
        <v>7636.23</v>
      </c>
      <c r="C8435">
        <v>45.697000000000003</v>
      </c>
      <c r="D8435" t="s">
        <v>14</v>
      </c>
      <c r="E8435">
        <v>0.56799999999999995</v>
      </c>
      <c r="F8435">
        <v>0.64</v>
      </c>
      <c r="G8435">
        <v>1.32395</v>
      </c>
      <c r="H8435">
        <v>0.81299999999999994</v>
      </c>
      <c r="I8435">
        <v>1.2299500000000001</v>
      </c>
      <c r="J8435">
        <v>0.75531999999999999</v>
      </c>
      <c r="K8435">
        <v>0.33549000000000001</v>
      </c>
      <c r="L8435">
        <v>0.33589999999999998</v>
      </c>
      <c r="M8435">
        <v>0.33550000000000002</v>
      </c>
      <c r="N8435">
        <v>0.33510000000000001</v>
      </c>
    </row>
    <row r="8436" spans="1:14" x14ac:dyDescent="0.35">
      <c r="A8436" s="2">
        <v>41277</v>
      </c>
      <c r="B8436">
        <v>7612.3909999999996</v>
      </c>
      <c r="C8436">
        <v>45.697000000000003</v>
      </c>
      <c r="D8436" t="s">
        <v>14</v>
      </c>
      <c r="E8436">
        <v>0.56799999999999995</v>
      </c>
      <c r="F8436">
        <v>0.64</v>
      </c>
      <c r="G8436">
        <v>1.30955</v>
      </c>
      <c r="H8436">
        <v>0.81045</v>
      </c>
      <c r="I8436">
        <v>1.2339</v>
      </c>
      <c r="J8436">
        <v>0.76361999999999997</v>
      </c>
      <c r="K8436">
        <v>0.32256000000000001</v>
      </c>
      <c r="L8436">
        <v>0.32290000000000002</v>
      </c>
      <c r="M8436">
        <v>0.32419999999999999</v>
      </c>
      <c r="N8436">
        <v>0.32390000000000002</v>
      </c>
    </row>
    <row r="8437" spans="1:14" x14ac:dyDescent="0.35">
      <c r="A8437" s="2">
        <v>41278</v>
      </c>
      <c r="B8437">
        <v>7612.3909999999996</v>
      </c>
      <c r="C8437">
        <v>45.697000000000003</v>
      </c>
      <c r="D8437" t="s">
        <v>14</v>
      </c>
      <c r="E8437">
        <v>0.56799999999999995</v>
      </c>
      <c r="F8437">
        <v>0.65</v>
      </c>
      <c r="G8437">
        <v>1.3045</v>
      </c>
      <c r="H8437">
        <v>0.81345000000000001</v>
      </c>
      <c r="I8437">
        <v>1.2293000000000001</v>
      </c>
      <c r="J8437">
        <v>0.76658000000000004</v>
      </c>
      <c r="K8437">
        <v>0.30952000000000002</v>
      </c>
      <c r="L8437">
        <v>0.30990000000000001</v>
      </c>
      <c r="M8437">
        <v>0.30919999999999997</v>
      </c>
      <c r="N8437">
        <v>0.30886000000000002</v>
      </c>
    </row>
    <row r="8438" spans="1:14" x14ac:dyDescent="0.35">
      <c r="A8438" s="2">
        <v>41281</v>
      </c>
      <c r="B8438">
        <v>7612.3909999999996</v>
      </c>
      <c r="C8438">
        <v>45.697000000000003</v>
      </c>
      <c r="D8438" t="s">
        <v>14</v>
      </c>
      <c r="E8438">
        <v>0.56799999999999995</v>
      </c>
      <c r="F8438">
        <v>0.66</v>
      </c>
      <c r="G8438">
        <v>1.3099000000000001</v>
      </c>
      <c r="H8438">
        <v>0.81445000000000001</v>
      </c>
      <c r="I8438">
        <v>1.2278500000000001</v>
      </c>
      <c r="J8438">
        <v>0.76341999999999999</v>
      </c>
      <c r="K8438">
        <v>0.30579000000000001</v>
      </c>
      <c r="L8438">
        <v>0.30609999999999998</v>
      </c>
      <c r="M8438">
        <v>0.30640000000000001</v>
      </c>
      <c r="N8438">
        <v>0.30612</v>
      </c>
    </row>
    <row r="8439" spans="1:14" x14ac:dyDescent="0.35">
      <c r="A8439" s="2">
        <v>41282</v>
      </c>
      <c r="B8439">
        <v>7612.3909999999996</v>
      </c>
      <c r="C8439">
        <v>45.697000000000003</v>
      </c>
      <c r="D8439" t="s">
        <v>14</v>
      </c>
      <c r="E8439">
        <v>0.56799999999999995</v>
      </c>
      <c r="F8439">
        <v>0.67</v>
      </c>
      <c r="G8439">
        <v>1.3066</v>
      </c>
      <c r="H8439">
        <v>0.81474999999999997</v>
      </c>
      <c r="I8439">
        <v>1.2274</v>
      </c>
      <c r="J8439">
        <v>0.76534999999999997</v>
      </c>
      <c r="K8439">
        <v>0.29903999999999997</v>
      </c>
      <c r="L8439">
        <v>0.2994</v>
      </c>
      <c r="M8439">
        <v>0.30130000000000001</v>
      </c>
      <c r="N8439">
        <v>0.30096000000000001</v>
      </c>
    </row>
    <row r="8440" spans="1:14" x14ac:dyDescent="0.35">
      <c r="A8440" s="2">
        <v>41283</v>
      </c>
      <c r="B8440">
        <v>7612.3909999999996</v>
      </c>
      <c r="C8440">
        <v>45.697000000000003</v>
      </c>
      <c r="D8440" t="s">
        <v>14</v>
      </c>
      <c r="E8440">
        <v>0.56799999999999995</v>
      </c>
      <c r="F8440">
        <v>0.68</v>
      </c>
      <c r="G8440">
        <v>1.3043</v>
      </c>
      <c r="H8440">
        <v>0.81474999999999997</v>
      </c>
      <c r="I8440">
        <v>1.2273499999999999</v>
      </c>
      <c r="J8440">
        <v>0.76670000000000005</v>
      </c>
      <c r="K8440">
        <v>0.30048000000000002</v>
      </c>
      <c r="L8440">
        <v>0.30059999999999998</v>
      </c>
      <c r="M8440">
        <v>0.3019</v>
      </c>
      <c r="N8440">
        <v>0.30174000000000001</v>
      </c>
    </row>
    <row r="8441" spans="1:14" x14ac:dyDescent="0.35">
      <c r="A8441" s="2">
        <v>41284</v>
      </c>
      <c r="B8441">
        <v>7695.8280000000004</v>
      </c>
      <c r="C8441">
        <v>45.697000000000003</v>
      </c>
      <c r="D8441" t="s">
        <v>14</v>
      </c>
      <c r="E8441">
        <v>0.56799999999999995</v>
      </c>
      <c r="F8441">
        <v>0.69</v>
      </c>
      <c r="G8441">
        <v>1.32135</v>
      </c>
      <c r="H8441">
        <v>0.82040000000000002</v>
      </c>
      <c r="I8441">
        <v>1.2190000000000001</v>
      </c>
      <c r="J8441">
        <v>0.75680000000000003</v>
      </c>
      <c r="K8441">
        <v>0.30863000000000002</v>
      </c>
      <c r="L8441">
        <v>0.309</v>
      </c>
      <c r="M8441">
        <v>0.3095</v>
      </c>
      <c r="N8441">
        <v>0.30909999999999999</v>
      </c>
    </row>
    <row r="8442" spans="1:14" x14ac:dyDescent="0.35">
      <c r="A8442" s="2">
        <v>41285</v>
      </c>
      <c r="B8442">
        <v>7695.8280000000004</v>
      </c>
      <c r="C8442">
        <v>45.697000000000003</v>
      </c>
      <c r="D8442" t="s">
        <v>14</v>
      </c>
      <c r="E8442">
        <v>0.56799999999999995</v>
      </c>
      <c r="F8442">
        <v>0.69</v>
      </c>
      <c r="G8442">
        <v>1.3345499999999999</v>
      </c>
      <c r="H8442">
        <v>0.82765</v>
      </c>
      <c r="I8442">
        <v>1.20825</v>
      </c>
      <c r="J8442">
        <v>0.74931999999999999</v>
      </c>
      <c r="K8442">
        <v>0.30475999999999998</v>
      </c>
      <c r="L8442">
        <v>0.30509999999999998</v>
      </c>
      <c r="M8442">
        <v>0.3039</v>
      </c>
      <c r="N8442">
        <v>0.30359000000000003</v>
      </c>
    </row>
    <row r="8443" spans="1:14" x14ac:dyDescent="0.35">
      <c r="A8443" s="2">
        <v>41288</v>
      </c>
      <c r="B8443">
        <v>7695.8280000000004</v>
      </c>
      <c r="C8443">
        <v>45.697000000000003</v>
      </c>
      <c r="D8443" t="s">
        <v>14</v>
      </c>
      <c r="E8443">
        <v>0.56799999999999995</v>
      </c>
      <c r="F8443">
        <v>0.69</v>
      </c>
      <c r="G8443">
        <v>1.3366</v>
      </c>
      <c r="H8443">
        <v>0.83194999999999997</v>
      </c>
      <c r="I8443">
        <v>1.202</v>
      </c>
      <c r="J8443">
        <v>0.74817</v>
      </c>
      <c r="K8443">
        <v>0.30529000000000001</v>
      </c>
      <c r="L8443">
        <v>0.30309999999999998</v>
      </c>
      <c r="M8443">
        <v>0.30380000000000001</v>
      </c>
      <c r="N8443">
        <v>0.30370999999999998</v>
      </c>
    </row>
    <row r="8444" spans="1:14" x14ac:dyDescent="0.35">
      <c r="A8444" s="2">
        <v>41289</v>
      </c>
      <c r="B8444">
        <v>7695.8280000000004</v>
      </c>
      <c r="C8444">
        <v>45.697000000000003</v>
      </c>
      <c r="D8444" t="s">
        <v>14</v>
      </c>
      <c r="E8444">
        <v>0.56799999999999995</v>
      </c>
      <c r="F8444">
        <v>0.69</v>
      </c>
      <c r="G8444">
        <v>1.3348</v>
      </c>
      <c r="H8444">
        <v>0.8296</v>
      </c>
      <c r="I8444">
        <v>1.2054499999999999</v>
      </c>
      <c r="J8444">
        <v>0.74917999999999996</v>
      </c>
      <c r="K8444">
        <v>0.31056</v>
      </c>
      <c r="L8444">
        <v>0.31080000000000002</v>
      </c>
      <c r="M8444">
        <v>0.31180000000000002</v>
      </c>
      <c r="N8444">
        <v>0.31154999999999999</v>
      </c>
    </row>
    <row r="8445" spans="1:14" x14ac:dyDescent="0.35">
      <c r="A8445" s="2">
        <v>41290</v>
      </c>
      <c r="B8445">
        <v>7695.8280000000004</v>
      </c>
      <c r="C8445">
        <v>45.697000000000003</v>
      </c>
      <c r="D8445" t="s">
        <v>14</v>
      </c>
      <c r="E8445">
        <v>0.56799999999999995</v>
      </c>
      <c r="F8445">
        <v>0.68</v>
      </c>
      <c r="G8445">
        <v>1.32965</v>
      </c>
      <c r="H8445">
        <v>0.83130000000000004</v>
      </c>
      <c r="I8445">
        <v>1.2029000000000001</v>
      </c>
      <c r="J8445">
        <v>0.75207999999999997</v>
      </c>
      <c r="K8445">
        <v>0.31040000000000001</v>
      </c>
      <c r="L8445">
        <v>0.3105</v>
      </c>
      <c r="M8445">
        <v>0.31080000000000002</v>
      </c>
      <c r="N8445">
        <v>0.31069999999999998</v>
      </c>
    </row>
    <row r="8446" spans="1:14" x14ac:dyDescent="0.35">
      <c r="A8446" s="2">
        <v>41291</v>
      </c>
      <c r="B8446">
        <v>7675.91</v>
      </c>
      <c r="C8446">
        <v>45.697000000000003</v>
      </c>
      <c r="D8446" t="s">
        <v>14</v>
      </c>
      <c r="E8446">
        <v>0.56799999999999995</v>
      </c>
      <c r="F8446">
        <v>0.68</v>
      </c>
      <c r="G8446">
        <v>1.3358000000000001</v>
      </c>
      <c r="H8446">
        <v>0.83655000000000002</v>
      </c>
      <c r="I8446">
        <v>1.1954499999999999</v>
      </c>
      <c r="J8446">
        <v>0.74861999999999995</v>
      </c>
      <c r="K8446">
        <v>0.31619000000000003</v>
      </c>
      <c r="L8446">
        <v>0.3165</v>
      </c>
      <c r="M8446">
        <v>0.31659999999999999</v>
      </c>
      <c r="N8446">
        <v>0.31627</v>
      </c>
    </row>
    <row r="8447" spans="1:14" x14ac:dyDescent="0.35">
      <c r="A8447" s="2">
        <v>41292</v>
      </c>
      <c r="B8447">
        <v>7675.91</v>
      </c>
      <c r="C8447">
        <v>45.697000000000003</v>
      </c>
      <c r="D8447" t="s">
        <v>14</v>
      </c>
      <c r="E8447">
        <v>0.56799999999999995</v>
      </c>
      <c r="F8447">
        <v>0.69</v>
      </c>
      <c r="G8447">
        <v>1.3291500000000001</v>
      </c>
      <c r="H8447">
        <v>0.83789999999999998</v>
      </c>
      <c r="I8447">
        <v>1.1935</v>
      </c>
      <c r="J8447">
        <v>0.75236000000000003</v>
      </c>
      <c r="K8447">
        <v>0.31646999999999997</v>
      </c>
      <c r="L8447">
        <v>0.31669999999999998</v>
      </c>
      <c r="M8447">
        <v>0.3175</v>
      </c>
      <c r="N8447">
        <v>0.31728000000000001</v>
      </c>
    </row>
    <row r="8448" spans="1:14" x14ac:dyDescent="0.35">
      <c r="A8448" s="2">
        <v>41295</v>
      </c>
      <c r="B8448">
        <v>7675.91</v>
      </c>
      <c r="C8448">
        <v>45.697000000000003</v>
      </c>
      <c r="D8448" t="s">
        <v>14</v>
      </c>
      <c r="E8448">
        <v>0.56799999999999995</v>
      </c>
      <c r="F8448">
        <v>0.68</v>
      </c>
      <c r="G8448">
        <v>1.3314999999999999</v>
      </c>
      <c r="H8448">
        <v>0.84094999999999998</v>
      </c>
      <c r="I8448">
        <v>1.1891499999999999</v>
      </c>
      <c r="J8448">
        <v>0.75102999999999998</v>
      </c>
      <c r="K8448">
        <v>0.31012000000000001</v>
      </c>
      <c r="L8448">
        <v>0.31040000000000001</v>
      </c>
      <c r="M8448">
        <v>0.31069999999999998</v>
      </c>
      <c r="N8448">
        <v>0.31047000000000002</v>
      </c>
    </row>
    <row r="8449" spans="1:14" x14ac:dyDescent="0.35">
      <c r="A8449" s="2">
        <v>41296</v>
      </c>
      <c r="B8449">
        <v>7675.91</v>
      </c>
      <c r="C8449">
        <v>45.697000000000003</v>
      </c>
      <c r="D8449" t="s">
        <v>14</v>
      </c>
      <c r="E8449">
        <v>0.56799999999999995</v>
      </c>
      <c r="F8449">
        <v>0.67</v>
      </c>
      <c r="G8449">
        <v>1.3286500000000001</v>
      </c>
      <c r="H8449">
        <v>0.83735000000000004</v>
      </c>
      <c r="I8449">
        <v>1.19425</v>
      </c>
      <c r="J8449">
        <v>0.75263999999999998</v>
      </c>
      <c r="K8449">
        <v>0.32963999999999999</v>
      </c>
      <c r="L8449">
        <v>0.32990000000000003</v>
      </c>
      <c r="M8449">
        <v>0.32950000000000002</v>
      </c>
      <c r="N8449">
        <v>0.32927000000000001</v>
      </c>
    </row>
    <row r="8450" spans="1:14" x14ac:dyDescent="0.35">
      <c r="A8450" s="2">
        <v>41297</v>
      </c>
      <c r="B8450">
        <v>7675.91</v>
      </c>
      <c r="C8450">
        <v>45.697000000000003</v>
      </c>
      <c r="D8450" t="s">
        <v>14</v>
      </c>
      <c r="E8450">
        <v>0.56799999999999995</v>
      </c>
      <c r="F8450">
        <v>0.66</v>
      </c>
      <c r="G8450">
        <v>1.3281000000000001</v>
      </c>
      <c r="H8450">
        <v>0.83835000000000004</v>
      </c>
      <c r="I8450">
        <v>1.1928000000000001</v>
      </c>
      <c r="J8450">
        <v>0.75295999999999996</v>
      </c>
      <c r="K8450">
        <v>0.32479999999999998</v>
      </c>
      <c r="L8450">
        <v>0.3251</v>
      </c>
      <c r="M8450">
        <v>0.32469999999999999</v>
      </c>
      <c r="N8450">
        <v>0.32444000000000001</v>
      </c>
    </row>
    <row r="8451" spans="1:14" x14ac:dyDescent="0.35">
      <c r="A8451" s="2">
        <v>41298</v>
      </c>
      <c r="B8451">
        <v>7696.2110000000002</v>
      </c>
      <c r="C8451">
        <v>45.697000000000003</v>
      </c>
      <c r="D8451" t="s">
        <v>14</v>
      </c>
      <c r="E8451">
        <v>0.56799999999999995</v>
      </c>
      <c r="F8451">
        <v>0.67</v>
      </c>
      <c r="G8451">
        <v>1.3373999999999999</v>
      </c>
      <c r="H8451">
        <v>0.84735000000000005</v>
      </c>
      <c r="I8451">
        <v>1.18015</v>
      </c>
      <c r="J8451">
        <v>0.74772000000000005</v>
      </c>
      <c r="K8451">
        <v>0.30884</v>
      </c>
      <c r="L8451">
        <v>0.30909999999999999</v>
      </c>
      <c r="M8451">
        <v>0.30880000000000002</v>
      </c>
      <c r="N8451">
        <v>0.3085</v>
      </c>
    </row>
    <row r="8452" spans="1:14" x14ac:dyDescent="0.35">
      <c r="A8452" s="2">
        <v>41299</v>
      </c>
      <c r="B8452">
        <v>7696.2110000000002</v>
      </c>
      <c r="C8452">
        <v>45.697000000000003</v>
      </c>
      <c r="D8452" t="s">
        <v>14</v>
      </c>
      <c r="E8452">
        <v>0.56799999999999995</v>
      </c>
      <c r="F8452">
        <v>0.68</v>
      </c>
      <c r="G8452">
        <v>1.3474999999999999</v>
      </c>
      <c r="H8452">
        <v>0.85255000000000003</v>
      </c>
      <c r="I8452">
        <v>1.173</v>
      </c>
      <c r="J8452">
        <v>0.74212</v>
      </c>
      <c r="K8452">
        <v>0.30258000000000002</v>
      </c>
      <c r="L8452">
        <v>0.3029</v>
      </c>
      <c r="M8452">
        <v>0.30220000000000002</v>
      </c>
      <c r="N8452">
        <v>0.30181999999999998</v>
      </c>
    </row>
    <row r="8453" spans="1:14" x14ac:dyDescent="0.35">
      <c r="A8453" s="2">
        <v>41302</v>
      </c>
      <c r="B8453">
        <v>7696.2110000000002</v>
      </c>
      <c r="C8453">
        <v>45.697000000000003</v>
      </c>
      <c r="D8453" t="s">
        <v>14</v>
      </c>
      <c r="E8453">
        <v>0.56799999999999995</v>
      </c>
      <c r="F8453">
        <v>0.69</v>
      </c>
      <c r="G8453">
        <v>1.3461000000000001</v>
      </c>
      <c r="H8453">
        <v>0.85704999999999998</v>
      </c>
      <c r="I8453">
        <v>1.1668499999999999</v>
      </c>
      <c r="J8453">
        <v>0.74289000000000005</v>
      </c>
      <c r="K8453">
        <v>0.31686999999999999</v>
      </c>
      <c r="L8453">
        <v>0.31690000000000002</v>
      </c>
      <c r="M8453">
        <v>0.318</v>
      </c>
      <c r="N8453">
        <v>0.31794</v>
      </c>
    </row>
    <row r="8454" spans="1:14" x14ac:dyDescent="0.35">
      <c r="A8454" s="2">
        <v>41303</v>
      </c>
      <c r="B8454">
        <v>7696.2110000000002</v>
      </c>
      <c r="C8454">
        <v>45.697000000000003</v>
      </c>
      <c r="D8454" t="s">
        <v>14</v>
      </c>
      <c r="E8454">
        <v>0.56799999999999995</v>
      </c>
      <c r="F8454">
        <v>0.69</v>
      </c>
      <c r="G8454">
        <v>1.3478000000000001</v>
      </c>
      <c r="H8454">
        <v>0.85580000000000001</v>
      </c>
      <c r="I8454">
        <v>1.1685000000000001</v>
      </c>
      <c r="J8454">
        <v>0.74195</v>
      </c>
      <c r="K8454">
        <v>0.32053999999999999</v>
      </c>
      <c r="L8454">
        <v>0.318</v>
      </c>
      <c r="M8454">
        <v>0.31929999999999997</v>
      </c>
      <c r="N8454">
        <v>0.31899</v>
      </c>
    </row>
    <row r="8455" spans="1:14" x14ac:dyDescent="0.35">
      <c r="A8455" s="2">
        <v>41304</v>
      </c>
      <c r="B8455">
        <v>7696.2110000000002</v>
      </c>
      <c r="C8455">
        <v>45.697000000000003</v>
      </c>
      <c r="D8455" t="s">
        <v>14</v>
      </c>
      <c r="E8455">
        <v>0.56799999999999995</v>
      </c>
      <c r="F8455">
        <v>0.69</v>
      </c>
      <c r="G8455">
        <v>1.3569500000000001</v>
      </c>
      <c r="H8455">
        <v>0.85924999999999996</v>
      </c>
      <c r="I8455">
        <v>1.1637999999999999</v>
      </c>
      <c r="J8455">
        <v>0.73694999999999999</v>
      </c>
      <c r="K8455">
        <v>0.33689000000000002</v>
      </c>
      <c r="L8455">
        <v>0.33729999999999999</v>
      </c>
      <c r="M8455">
        <v>0.33979999999999999</v>
      </c>
      <c r="N8455">
        <v>0.33939000000000002</v>
      </c>
    </row>
    <row r="8456" spans="1:14" x14ac:dyDescent="0.35">
      <c r="A8456" s="2">
        <v>41305</v>
      </c>
      <c r="B8456">
        <v>7848.57</v>
      </c>
      <c r="C8456">
        <v>45.697000000000003</v>
      </c>
      <c r="D8456" t="s">
        <v>14</v>
      </c>
      <c r="E8456">
        <v>0.56799999999999995</v>
      </c>
      <c r="F8456">
        <v>0.71</v>
      </c>
      <c r="G8456">
        <v>1.3573999999999999</v>
      </c>
      <c r="H8456">
        <v>0.85614999999999997</v>
      </c>
      <c r="I8456">
        <v>1.1679999999999999</v>
      </c>
      <c r="J8456">
        <v>0.73670000000000002</v>
      </c>
      <c r="K8456">
        <v>0.29086000000000001</v>
      </c>
      <c r="L8456">
        <v>0.29099999999999998</v>
      </c>
      <c r="M8456">
        <v>0.29260000000000003</v>
      </c>
      <c r="N8456">
        <v>0.29248000000000002</v>
      </c>
    </row>
    <row r="8457" spans="1:14" x14ac:dyDescent="0.35">
      <c r="A8457" s="2">
        <v>41306</v>
      </c>
      <c r="B8457">
        <v>7848.57</v>
      </c>
      <c r="C8457">
        <v>45.697000000000003</v>
      </c>
      <c r="D8457" t="s">
        <v>14</v>
      </c>
      <c r="E8457">
        <v>0.56799999999999995</v>
      </c>
      <c r="F8457">
        <v>0.72</v>
      </c>
      <c r="G8457">
        <v>1.3695999999999999</v>
      </c>
      <c r="H8457">
        <v>0.86990000000000001</v>
      </c>
      <c r="I8457">
        <v>1.1495500000000001</v>
      </c>
      <c r="J8457">
        <v>0.73014000000000001</v>
      </c>
      <c r="K8457">
        <v>0.27406999999999998</v>
      </c>
      <c r="L8457">
        <v>0.27439999999999998</v>
      </c>
      <c r="M8457">
        <v>0.2737</v>
      </c>
      <c r="N8457">
        <v>0.27334999999999998</v>
      </c>
    </row>
    <row r="8458" spans="1:14" x14ac:dyDescent="0.35">
      <c r="A8458" s="2">
        <v>41309</v>
      </c>
      <c r="B8458">
        <v>7848.57</v>
      </c>
      <c r="C8458">
        <v>45.697000000000003</v>
      </c>
      <c r="D8458" t="s">
        <v>14</v>
      </c>
      <c r="E8458">
        <v>0.56799999999999995</v>
      </c>
      <c r="F8458">
        <v>0.69</v>
      </c>
      <c r="G8458">
        <v>1.35585</v>
      </c>
      <c r="H8458">
        <v>0.86150000000000004</v>
      </c>
      <c r="I8458">
        <v>1.1608000000000001</v>
      </c>
      <c r="J8458">
        <v>0.73755000000000004</v>
      </c>
      <c r="K8458">
        <v>0.30087999999999998</v>
      </c>
      <c r="L8458">
        <v>0.30120000000000002</v>
      </c>
      <c r="M8458">
        <v>0.30049999999999999</v>
      </c>
      <c r="N8458">
        <v>0.30018</v>
      </c>
    </row>
    <row r="8459" spans="1:14" x14ac:dyDescent="0.35">
      <c r="A8459" s="2">
        <v>41310</v>
      </c>
      <c r="B8459">
        <v>7848.57</v>
      </c>
      <c r="C8459">
        <v>45.697000000000003</v>
      </c>
      <c r="D8459" t="s">
        <v>14</v>
      </c>
      <c r="E8459">
        <v>0.56799999999999995</v>
      </c>
      <c r="F8459">
        <v>0.7</v>
      </c>
      <c r="G8459">
        <v>1.3528500000000001</v>
      </c>
      <c r="H8459">
        <v>0.86345000000000005</v>
      </c>
      <c r="I8459">
        <v>1.15815</v>
      </c>
      <c r="J8459">
        <v>0.73917999999999995</v>
      </c>
      <c r="K8459">
        <v>0.29677999999999999</v>
      </c>
      <c r="L8459">
        <v>0.29339999999999999</v>
      </c>
      <c r="M8459">
        <v>0.30209999999999998</v>
      </c>
      <c r="N8459">
        <v>0.29720999999999997</v>
      </c>
    </row>
    <row r="8460" spans="1:14" x14ac:dyDescent="0.35">
      <c r="A8460" s="2">
        <v>41311</v>
      </c>
      <c r="B8460">
        <v>7848.57</v>
      </c>
      <c r="C8460">
        <v>45.697000000000003</v>
      </c>
      <c r="D8460" t="s">
        <v>14</v>
      </c>
      <c r="E8460">
        <v>0.56799999999999995</v>
      </c>
      <c r="F8460">
        <v>0.69</v>
      </c>
      <c r="G8460">
        <v>1.3537999999999999</v>
      </c>
      <c r="H8460">
        <v>0.8649</v>
      </c>
      <c r="I8460">
        <v>1.15615</v>
      </c>
      <c r="J8460">
        <v>0.73865999999999998</v>
      </c>
      <c r="K8460">
        <v>0.30635000000000001</v>
      </c>
      <c r="L8460">
        <v>0.28770000000000001</v>
      </c>
      <c r="M8460">
        <v>0.33179999999999998</v>
      </c>
      <c r="N8460">
        <v>0.30575000000000002</v>
      </c>
    </row>
    <row r="8461" spans="1:14" x14ac:dyDescent="0.35">
      <c r="A8461" s="2">
        <v>41312</v>
      </c>
      <c r="B8461">
        <v>7664.66</v>
      </c>
      <c r="C8461">
        <v>45.697000000000003</v>
      </c>
      <c r="D8461" t="s">
        <v>14</v>
      </c>
      <c r="E8461">
        <v>0.56799999999999995</v>
      </c>
      <c r="F8461">
        <v>0.68</v>
      </c>
      <c r="G8461">
        <v>1.3389500000000001</v>
      </c>
      <c r="H8461">
        <v>0.85270000000000001</v>
      </c>
      <c r="I8461">
        <v>1.17275</v>
      </c>
      <c r="J8461">
        <v>0.74685000000000001</v>
      </c>
      <c r="K8461">
        <v>0.31302000000000002</v>
      </c>
      <c r="L8461">
        <v>0.32940000000000003</v>
      </c>
      <c r="M8461">
        <v>0.29149999999999998</v>
      </c>
      <c r="N8461">
        <v>0.31242999999999999</v>
      </c>
    </row>
    <row r="8462" spans="1:14" x14ac:dyDescent="0.35">
      <c r="A8462" s="2">
        <v>41313</v>
      </c>
      <c r="B8462">
        <v>7664.66</v>
      </c>
      <c r="C8462">
        <v>45.697000000000003</v>
      </c>
      <c r="D8462" t="s">
        <v>14</v>
      </c>
      <c r="E8462">
        <v>0.56799999999999995</v>
      </c>
      <c r="F8462">
        <v>0.69</v>
      </c>
      <c r="G8462">
        <v>1.33805</v>
      </c>
      <c r="H8462">
        <v>0.84489999999999998</v>
      </c>
      <c r="I8462">
        <v>1.1835500000000001</v>
      </c>
      <c r="J8462">
        <v>0.74736000000000002</v>
      </c>
      <c r="K8462">
        <v>0.2969</v>
      </c>
      <c r="L8462">
        <v>0.29909999999999998</v>
      </c>
      <c r="M8462">
        <v>0.2989</v>
      </c>
      <c r="N8462">
        <v>0.29633999999999999</v>
      </c>
    </row>
    <row r="8463" spans="1:14" x14ac:dyDescent="0.35">
      <c r="A8463" s="2">
        <v>41316</v>
      </c>
      <c r="B8463">
        <v>7664.66</v>
      </c>
      <c r="C8463">
        <v>45.697000000000003</v>
      </c>
      <c r="D8463" t="s">
        <v>14</v>
      </c>
      <c r="E8463">
        <v>0.56799999999999995</v>
      </c>
      <c r="F8463">
        <v>0.68</v>
      </c>
      <c r="G8463">
        <v>1.3379000000000001</v>
      </c>
      <c r="H8463">
        <v>0.85414999999999996</v>
      </c>
      <c r="I8463">
        <v>1.1707000000000001</v>
      </c>
      <c r="J8463">
        <v>0.74743999999999999</v>
      </c>
      <c r="K8463">
        <v>0.29943999999999998</v>
      </c>
      <c r="L8463">
        <v>0.3</v>
      </c>
      <c r="M8463">
        <v>0.29949999999999999</v>
      </c>
      <c r="N8463">
        <v>0.29885</v>
      </c>
    </row>
    <row r="8464" spans="1:14" x14ac:dyDescent="0.35">
      <c r="A8464" s="2">
        <v>41317</v>
      </c>
      <c r="B8464">
        <v>7664.66</v>
      </c>
      <c r="C8464">
        <v>45.697000000000003</v>
      </c>
      <c r="D8464" t="s">
        <v>14</v>
      </c>
      <c r="E8464">
        <v>0.56799999999999995</v>
      </c>
      <c r="F8464">
        <v>0.69</v>
      </c>
      <c r="G8464">
        <v>1.3464499999999999</v>
      </c>
      <c r="H8464">
        <v>0.85975000000000001</v>
      </c>
      <c r="I8464">
        <v>1.1631499999999999</v>
      </c>
      <c r="J8464">
        <v>0.74268999999999996</v>
      </c>
      <c r="K8464">
        <v>0.28450999999999999</v>
      </c>
      <c r="L8464">
        <v>0.28320000000000001</v>
      </c>
      <c r="M8464">
        <v>0.28270000000000001</v>
      </c>
      <c r="N8464">
        <v>0.28399999999999997</v>
      </c>
    </row>
    <row r="8465" spans="1:14" x14ac:dyDescent="0.35">
      <c r="A8465" s="2">
        <v>41318</v>
      </c>
      <c r="B8465">
        <v>7664.66</v>
      </c>
      <c r="C8465">
        <v>45.697000000000003</v>
      </c>
      <c r="D8465" t="s">
        <v>14</v>
      </c>
      <c r="E8465">
        <v>0.56799999999999995</v>
      </c>
      <c r="F8465">
        <v>0.68</v>
      </c>
      <c r="G8465">
        <v>1.34365</v>
      </c>
      <c r="H8465">
        <v>0.86434999999999995</v>
      </c>
      <c r="I8465">
        <v>1.1569499999999999</v>
      </c>
      <c r="J8465">
        <v>0.74424000000000001</v>
      </c>
      <c r="K8465">
        <v>0.28447</v>
      </c>
      <c r="L8465">
        <v>0.28470000000000001</v>
      </c>
      <c r="M8465">
        <v>0.28420000000000001</v>
      </c>
      <c r="N8465">
        <v>0.28393000000000002</v>
      </c>
    </row>
    <row r="8466" spans="1:14" x14ac:dyDescent="0.35">
      <c r="A8466" s="2">
        <v>41319</v>
      </c>
      <c r="B8466">
        <v>7660.1909999999998</v>
      </c>
      <c r="C8466">
        <v>45.697000000000003</v>
      </c>
      <c r="D8466" t="s">
        <v>14</v>
      </c>
      <c r="E8466">
        <v>0.56799999999999995</v>
      </c>
      <c r="F8466">
        <v>0.68</v>
      </c>
      <c r="G8466">
        <v>1.3341499999999999</v>
      </c>
      <c r="H8466">
        <v>0.85929999999999995</v>
      </c>
      <c r="I8466">
        <v>1.1637500000000001</v>
      </c>
      <c r="J8466">
        <v>0.74953999999999998</v>
      </c>
      <c r="K8466">
        <v>0.29292000000000001</v>
      </c>
      <c r="L8466">
        <v>0.29139999999999999</v>
      </c>
      <c r="M8466">
        <v>0.29089999999999999</v>
      </c>
      <c r="N8466">
        <v>0.29154000000000002</v>
      </c>
    </row>
    <row r="8467" spans="1:14" x14ac:dyDescent="0.35">
      <c r="A8467" s="2">
        <v>41320</v>
      </c>
      <c r="B8467">
        <v>7660.1909999999998</v>
      </c>
      <c r="C8467">
        <v>45.697000000000003</v>
      </c>
      <c r="D8467" t="s">
        <v>14</v>
      </c>
      <c r="E8467">
        <v>0.56799999999999995</v>
      </c>
      <c r="F8467">
        <v>0.67</v>
      </c>
      <c r="G8467">
        <v>1.3350500000000001</v>
      </c>
      <c r="H8467">
        <v>0.86004999999999998</v>
      </c>
      <c r="I8467">
        <v>1.16275</v>
      </c>
      <c r="J8467">
        <v>0.74904000000000004</v>
      </c>
      <c r="K8467">
        <v>0.27198</v>
      </c>
      <c r="L8467">
        <v>0.25590000000000002</v>
      </c>
      <c r="M8467">
        <v>0.29089999999999999</v>
      </c>
      <c r="N8467">
        <v>0.27155000000000001</v>
      </c>
    </row>
    <row r="8468" spans="1:14" x14ac:dyDescent="0.35">
      <c r="A8468" s="2">
        <v>41323</v>
      </c>
      <c r="B8468">
        <v>7660.1909999999998</v>
      </c>
      <c r="C8468">
        <v>45.697000000000003</v>
      </c>
      <c r="D8468" t="s">
        <v>14</v>
      </c>
      <c r="E8468">
        <v>0.56799999999999995</v>
      </c>
      <c r="F8468">
        <v>0.67</v>
      </c>
      <c r="G8468">
        <v>1.3351</v>
      </c>
      <c r="H8468">
        <v>0.86250000000000004</v>
      </c>
      <c r="I8468">
        <v>1.1594500000000001</v>
      </c>
      <c r="J8468">
        <v>0.74900999999999995</v>
      </c>
      <c r="K8468">
        <v>0.27892</v>
      </c>
      <c r="L8468">
        <v>0.27929999999999999</v>
      </c>
      <c r="M8468">
        <v>0.27989999999999998</v>
      </c>
      <c r="N8468">
        <v>0.27959000000000001</v>
      </c>
    </row>
    <row r="8469" spans="1:14" x14ac:dyDescent="0.35">
      <c r="A8469" s="2">
        <v>41324</v>
      </c>
      <c r="B8469">
        <v>7660.1909999999998</v>
      </c>
      <c r="C8469">
        <v>45.697000000000003</v>
      </c>
      <c r="D8469" t="s">
        <v>14</v>
      </c>
      <c r="E8469">
        <v>0.56799999999999995</v>
      </c>
      <c r="F8469">
        <v>0.68</v>
      </c>
      <c r="G8469">
        <v>1.33565</v>
      </c>
      <c r="H8469">
        <v>0.8649</v>
      </c>
      <c r="I8469">
        <v>1.1561999999999999</v>
      </c>
      <c r="J8469">
        <v>0.74870000000000003</v>
      </c>
      <c r="K8469">
        <v>0.26279000000000002</v>
      </c>
      <c r="L8469">
        <v>0.26150000000000001</v>
      </c>
      <c r="M8469">
        <v>0.26250000000000001</v>
      </c>
      <c r="N8469">
        <v>0.26214999999999999</v>
      </c>
    </row>
    <row r="8470" spans="1:14" x14ac:dyDescent="0.35">
      <c r="A8470" s="2">
        <v>41325</v>
      </c>
      <c r="B8470">
        <v>7660.1909999999998</v>
      </c>
      <c r="C8470">
        <v>45.697000000000003</v>
      </c>
      <c r="D8470" t="s">
        <v>14</v>
      </c>
      <c r="E8470">
        <v>0.56799999999999995</v>
      </c>
      <c r="F8470">
        <v>0.67</v>
      </c>
      <c r="G8470">
        <v>1.337</v>
      </c>
      <c r="H8470">
        <v>0.87375000000000003</v>
      </c>
      <c r="I8470">
        <v>1.14445</v>
      </c>
      <c r="J8470">
        <v>0.74794000000000005</v>
      </c>
      <c r="K8470">
        <v>0.27249000000000001</v>
      </c>
      <c r="L8470">
        <v>0.26989999999999997</v>
      </c>
      <c r="M8470">
        <v>0.27010000000000001</v>
      </c>
      <c r="N8470">
        <v>0.27213999999999999</v>
      </c>
    </row>
    <row r="8471" spans="1:14" x14ac:dyDescent="0.35">
      <c r="A8471" s="2">
        <v>41326</v>
      </c>
      <c r="B8471">
        <v>7752.4489999999996</v>
      </c>
      <c r="C8471">
        <v>45.697000000000003</v>
      </c>
      <c r="D8471" t="s">
        <v>14</v>
      </c>
      <c r="E8471">
        <v>0.56799999999999995</v>
      </c>
      <c r="F8471">
        <v>0.65</v>
      </c>
      <c r="G8471">
        <v>1.3222499999999999</v>
      </c>
      <c r="H8471">
        <v>0.86680000000000001</v>
      </c>
      <c r="I8471">
        <v>1.1536999999999999</v>
      </c>
      <c r="J8471">
        <v>0.75629000000000002</v>
      </c>
      <c r="K8471">
        <v>0.30280000000000001</v>
      </c>
      <c r="L8471">
        <v>0.3024</v>
      </c>
      <c r="M8471">
        <v>0.30209999999999998</v>
      </c>
      <c r="N8471">
        <v>0.30418000000000001</v>
      </c>
    </row>
    <row r="8472" spans="1:14" x14ac:dyDescent="0.35">
      <c r="A8472" s="2">
        <v>41327</v>
      </c>
      <c r="B8472">
        <v>7752.4489999999996</v>
      </c>
      <c r="C8472">
        <v>45.697000000000003</v>
      </c>
      <c r="D8472" t="s">
        <v>14</v>
      </c>
      <c r="E8472">
        <v>0.56799999999999995</v>
      </c>
      <c r="F8472">
        <v>0.66</v>
      </c>
      <c r="G8472">
        <v>1.3162</v>
      </c>
      <c r="H8472">
        <v>0.86214999999999997</v>
      </c>
      <c r="I8472">
        <v>1.15985</v>
      </c>
      <c r="J8472">
        <v>0.75975999999999999</v>
      </c>
      <c r="K8472">
        <v>0.28281000000000001</v>
      </c>
      <c r="L8472">
        <v>0.28460000000000002</v>
      </c>
      <c r="M8472">
        <v>0.28570000000000001</v>
      </c>
      <c r="N8472">
        <v>0.28555000000000003</v>
      </c>
    </row>
    <row r="8473" spans="1:14" x14ac:dyDescent="0.35">
      <c r="A8473" s="2">
        <v>41330</v>
      </c>
      <c r="B8473">
        <v>7752.4489999999996</v>
      </c>
      <c r="C8473">
        <v>45.697000000000003</v>
      </c>
      <c r="D8473" t="s">
        <v>14</v>
      </c>
      <c r="E8473">
        <v>0.56799999999999995</v>
      </c>
      <c r="F8473">
        <v>0.66</v>
      </c>
      <c r="G8473">
        <v>1.32145</v>
      </c>
      <c r="H8473">
        <v>0.87455000000000005</v>
      </c>
      <c r="I8473">
        <v>1.1434</v>
      </c>
      <c r="J8473">
        <v>0.75673999999999997</v>
      </c>
      <c r="K8473">
        <v>0.29364000000000001</v>
      </c>
      <c r="L8473">
        <v>0.17219999999999999</v>
      </c>
      <c r="M8473">
        <v>0.47670000000000001</v>
      </c>
      <c r="N8473">
        <v>0.29332999999999998</v>
      </c>
    </row>
    <row r="8474" spans="1:14" x14ac:dyDescent="0.35">
      <c r="A8474" s="2">
        <v>41331</v>
      </c>
      <c r="B8474">
        <v>7752.4489999999996</v>
      </c>
      <c r="C8474">
        <v>45.697000000000003</v>
      </c>
      <c r="D8474" t="s">
        <v>14</v>
      </c>
      <c r="E8474">
        <v>0.56799999999999995</v>
      </c>
      <c r="F8474">
        <v>0.64</v>
      </c>
      <c r="G8474">
        <v>1.3072999999999999</v>
      </c>
      <c r="H8474">
        <v>0.8639</v>
      </c>
      <c r="I8474">
        <v>1.1575500000000001</v>
      </c>
      <c r="J8474">
        <v>0.76493999999999995</v>
      </c>
      <c r="K8474">
        <v>0.36978</v>
      </c>
      <c r="L8474">
        <v>0.37009999999999998</v>
      </c>
      <c r="M8474">
        <v>0.37019999999999997</v>
      </c>
      <c r="N8474">
        <v>0.36982999999999999</v>
      </c>
    </row>
    <row r="8475" spans="1:14" x14ac:dyDescent="0.35">
      <c r="A8475" s="2">
        <v>41332</v>
      </c>
      <c r="B8475">
        <v>7752.4489999999996</v>
      </c>
      <c r="C8475">
        <v>45.697000000000003</v>
      </c>
      <c r="D8475" t="s">
        <v>14</v>
      </c>
      <c r="E8475">
        <v>0.56799999999999995</v>
      </c>
      <c r="F8475">
        <v>0.65</v>
      </c>
      <c r="G8475">
        <v>1.3109</v>
      </c>
      <c r="H8475">
        <v>0.86614999999999998</v>
      </c>
      <c r="I8475">
        <v>1.15445</v>
      </c>
      <c r="J8475">
        <v>0.76283000000000001</v>
      </c>
      <c r="K8475">
        <v>0.33837</v>
      </c>
      <c r="L8475">
        <v>0.33850000000000002</v>
      </c>
      <c r="M8475">
        <v>0.33689999999999998</v>
      </c>
      <c r="N8475">
        <v>0.33662999999999998</v>
      </c>
    </row>
    <row r="8476" spans="1:14" x14ac:dyDescent="0.35">
      <c r="A8476" s="2">
        <v>41333</v>
      </c>
      <c r="B8476">
        <v>7597.1090000000004</v>
      </c>
      <c r="C8476">
        <v>45.697000000000003</v>
      </c>
      <c r="D8476" t="s">
        <v>14</v>
      </c>
      <c r="E8476">
        <v>0.56799999999999995</v>
      </c>
      <c r="F8476">
        <v>0.66</v>
      </c>
      <c r="G8476">
        <v>1.30735</v>
      </c>
      <c r="H8476">
        <v>0.86124999999999996</v>
      </c>
      <c r="I8476">
        <v>1.1611</v>
      </c>
      <c r="J8476">
        <v>0.76490999999999998</v>
      </c>
      <c r="K8476">
        <v>0.33589999999999998</v>
      </c>
      <c r="L8476">
        <v>0.33600000000000002</v>
      </c>
      <c r="M8476">
        <v>0.33239999999999997</v>
      </c>
      <c r="N8476">
        <v>0.33232</v>
      </c>
    </row>
    <row r="8477" spans="1:14" x14ac:dyDescent="0.35">
      <c r="A8477" s="2">
        <v>41334</v>
      </c>
      <c r="B8477">
        <v>7597.1090000000004</v>
      </c>
      <c r="C8477">
        <v>45.697000000000003</v>
      </c>
      <c r="D8477" t="s">
        <v>14</v>
      </c>
      <c r="E8477">
        <v>0.56799999999999995</v>
      </c>
      <c r="F8477">
        <v>0.63</v>
      </c>
      <c r="G8477">
        <v>1.2984</v>
      </c>
      <c r="H8477">
        <v>0.86499999999999999</v>
      </c>
      <c r="I8477">
        <v>1.15605</v>
      </c>
      <c r="J8477">
        <v>0.77017999999999998</v>
      </c>
      <c r="K8477">
        <v>0.32673999999999997</v>
      </c>
      <c r="L8477">
        <v>0.32819999999999999</v>
      </c>
      <c r="M8477">
        <v>0.32829999999999998</v>
      </c>
      <c r="N8477">
        <v>0.32507999999999998</v>
      </c>
    </row>
    <row r="8478" spans="1:14" x14ac:dyDescent="0.35">
      <c r="A8478" s="2">
        <v>41337</v>
      </c>
      <c r="B8478">
        <v>7597.1090000000004</v>
      </c>
      <c r="C8478">
        <v>45.697000000000003</v>
      </c>
      <c r="D8478" t="s">
        <v>14</v>
      </c>
      <c r="E8478">
        <v>0.56799999999999995</v>
      </c>
      <c r="F8478">
        <v>0.62</v>
      </c>
      <c r="G8478">
        <v>1.3009500000000001</v>
      </c>
      <c r="H8478">
        <v>0.86319999999999997</v>
      </c>
      <c r="I8478">
        <v>1.15845</v>
      </c>
      <c r="J8478">
        <v>0.76866999999999996</v>
      </c>
      <c r="K8478">
        <v>0.32666000000000001</v>
      </c>
      <c r="L8478">
        <v>0.34</v>
      </c>
      <c r="M8478">
        <v>0.30930000000000002</v>
      </c>
      <c r="N8478">
        <v>0.32562999999999998</v>
      </c>
    </row>
    <row r="8479" spans="1:14" x14ac:dyDescent="0.35">
      <c r="A8479" s="2">
        <v>41338</v>
      </c>
      <c r="B8479">
        <v>7597.1090000000004</v>
      </c>
      <c r="C8479">
        <v>45.697000000000003</v>
      </c>
      <c r="D8479" t="s">
        <v>14</v>
      </c>
      <c r="E8479">
        <v>0.56799999999999995</v>
      </c>
      <c r="F8479">
        <v>0.64</v>
      </c>
      <c r="G8479">
        <v>1.3026500000000001</v>
      </c>
      <c r="H8479">
        <v>0.86155000000000004</v>
      </c>
      <c r="I8479">
        <v>1.1607000000000001</v>
      </c>
      <c r="J8479">
        <v>0.76766999999999996</v>
      </c>
      <c r="K8479">
        <v>0.21440999999999999</v>
      </c>
      <c r="L8479">
        <v>0.21460000000000001</v>
      </c>
      <c r="M8479">
        <v>0.37909999999999999</v>
      </c>
      <c r="N8479">
        <v>0.32</v>
      </c>
    </row>
    <row r="8480" spans="1:14" x14ac:dyDescent="0.35">
      <c r="A8480" s="2">
        <v>41339</v>
      </c>
      <c r="B8480">
        <v>7597.1090000000004</v>
      </c>
      <c r="C8480">
        <v>45.697000000000003</v>
      </c>
      <c r="D8480" t="s">
        <v>14</v>
      </c>
      <c r="E8480">
        <v>0.56799999999999995</v>
      </c>
      <c r="F8480">
        <v>0.63</v>
      </c>
      <c r="G8480">
        <v>1.3</v>
      </c>
      <c r="H8480">
        <v>0.86355000000000004</v>
      </c>
      <c r="I8480">
        <v>1.15805</v>
      </c>
      <c r="J8480">
        <v>0.76922999999999997</v>
      </c>
      <c r="K8480">
        <v>0.22269</v>
      </c>
      <c r="L8480">
        <v>0.2233</v>
      </c>
      <c r="M8480">
        <v>0.38779999999999998</v>
      </c>
      <c r="N8480">
        <v>0.32929999999999998</v>
      </c>
    </row>
    <row r="8481" spans="1:14" x14ac:dyDescent="0.35">
      <c r="A8481" s="2">
        <v>41340</v>
      </c>
      <c r="B8481">
        <v>7870.3090000000002</v>
      </c>
      <c r="C8481">
        <v>45.697000000000003</v>
      </c>
      <c r="D8481" t="s">
        <v>14</v>
      </c>
      <c r="E8481">
        <v>0.56799999999999995</v>
      </c>
      <c r="F8481">
        <v>0.63</v>
      </c>
      <c r="G8481">
        <v>1.3082499999999999</v>
      </c>
      <c r="H8481">
        <v>0.86934999999999996</v>
      </c>
      <c r="I8481">
        <v>1.1503000000000001</v>
      </c>
      <c r="J8481">
        <v>0.76437999999999995</v>
      </c>
      <c r="K8481">
        <v>0.22006999999999999</v>
      </c>
      <c r="L8481">
        <v>0.22020000000000001</v>
      </c>
      <c r="M8481">
        <v>0.38719999999999999</v>
      </c>
      <c r="N8481">
        <v>0.32713999999999999</v>
      </c>
    </row>
    <row r="8482" spans="1:14" x14ac:dyDescent="0.35">
      <c r="A8482" s="2">
        <v>41341</v>
      </c>
      <c r="B8482">
        <v>7870.3090000000002</v>
      </c>
      <c r="C8482">
        <v>45.697000000000003</v>
      </c>
      <c r="D8482" t="s">
        <v>14</v>
      </c>
      <c r="E8482">
        <v>0.56799999999999995</v>
      </c>
      <c r="F8482">
        <v>0.65</v>
      </c>
      <c r="G8482">
        <v>1.2981499999999999</v>
      </c>
      <c r="H8482">
        <v>0.86960000000000004</v>
      </c>
      <c r="I8482">
        <v>1.14995</v>
      </c>
      <c r="J8482">
        <v>0.77032999999999996</v>
      </c>
      <c r="K8482">
        <v>0.18859999999999999</v>
      </c>
      <c r="L8482">
        <v>0.1898</v>
      </c>
      <c r="M8482">
        <v>0.35909999999999997</v>
      </c>
      <c r="N8482">
        <v>0.30066999999999999</v>
      </c>
    </row>
    <row r="8483" spans="1:14" x14ac:dyDescent="0.35">
      <c r="A8483" s="2">
        <v>41344</v>
      </c>
      <c r="B8483">
        <v>7870.3090000000002</v>
      </c>
      <c r="C8483">
        <v>45.697000000000003</v>
      </c>
      <c r="D8483" t="s">
        <v>14</v>
      </c>
      <c r="E8483">
        <v>0.56799999999999995</v>
      </c>
      <c r="F8483">
        <v>0.64</v>
      </c>
      <c r="G8483">
        <v>1.30145</v>
      </c>
      <c r="H8483">
        <v>0.87344999999999995</v>
      </c>
      <c r="I8483">
        <v>1.1449</v>
      </c>
      <c r="J8483">
        <v>0.76837</v>
      </c>
      <c r="K8483">
        <v>0.18607000000000001</v>
      </c>
      <c r="L8483">
        <v>0.1857</v>
      </c>
      <c r="M8483">
        <v>0.36459999999999998</v>
      </c>
      <c r="N8483">
        <v>0.30388999999999999</v>
      </c>
    </row>
    <row r="8484" spans="1:14" x14ac:dyDescent="0.35">
      <c r="A8484" s="2">
        <v>41345</v>
      </c>
      <c r="B8484">
        <v>7870.3090000000002</v>
      </c>
      <c r="C8484">
        <v>45.697000000000003</v>
      </c>
      <c r="D8484" t="s">
        <v>14</v>
      </c>
      <c r="E8484">
        <v>0.56799999999999995</v>
      </c>
      <c r="F8484">
        <v>0.63</v>
      </c>
      <c r="G8484">
        <v>1.3021</v>
      </c>
      <c r="H8484">
        <v>0.87475000000000003</v>
      </c>
      <c r="I8484">
        <v>1.1432</v>
      </c>
      <c r="J8484">
        <v>0.76798999999999995</v>
      </c>
      <c r="K8484">
        <v>0.17704</v>
      </c>
      <c r="L8484">
        <v>0.1772</v>
      </c>
      <c r="M8484">
        <v>0.35809999999999997</v>
      </c>
      <c r="N8484">
        <v>0.29592000000000002</v>
      </c>
    </row>
    <row r="8485" spans="1:14" x14ac:dyDescent="0.35">
      <c r="A8485" s="2">
        <v>41346</v>
      </c>
      <c r="B8485">
        <v>7870.3090000000002</v>
      </c>
      <c r="C8485">
        <v>45.697000000000003</v>
      </c>
      <c r="D8485" t="s">
        <v>14</v>
      </c>
      <c r="E8485">
        <v>0.56799999999999995</v>
      </c>
      <c r="F8485">
        <v>0.63</v>
      </c>
      <c r="G8485">
        <v>1.29495</v>
      </c>
      <c r="H8485">
        <v>0.86765000000000003</v>
      </c>
      <c r="I8485">
        <v>1.15255</v>
      </c>
      <c r="J8485">
        <v>0.77222999999999997</v>
      </c>
      <c r="K8485">
        <v>0.28903000000000001</v>
      </c>
      <c r="L8485">
        <v>0.28160000000000002</v>
      </c>
      <c r="M8485">
        <v>0.2792</v>
      </c>
      <c r="N8485">
        <v>0.29010000000000002</v>
      </c>
    </row>
    <row r="8486" spans="1:14" x14ac:dyDescent="0.35">
      <c r="A8486" s="2">
        <v>41347</v>
      </c>
      <c r="B8486">
        <v>7966.1210000000001</v>
      </c>
      <c r="C8486">
        <v>45.697000000000003</v>
      </c>
      <c r="D8486" t="s">
        <v>14</v>
      </c>
      <c r="E8486">
        <v>0.56799999999999995</v>
      </c>
      <c r="F8486">
        <v>0.64</v>
      </c>
      <c r="G8486">
        <v>1.2980499999999999</v>
      </c>
      <c r="H8486">
        <v>0.86234999999999995</v>
      </c>
      <c r="I8486">
        <v>1.1596500000000001</v>
      </c>
      <c r="J8486">
        <v>0.77039000000000002</v>
      </c>
      <c r="K8486">
        <v>0.29504999999999998</v>
      </c>
      <c r="L8486">
        <v>0.29520000000000002</v>
      </c>
      <c r="M8486">
        <v>0.29499999999999998</v>
      </c>
      <c r="N8486">
        <v>0.29492000000000002</v>
      </c>
    </row>
    <row r="8487" spans="1:14" x14ac:dyDescent="0.35">
      <c r="A8487" s="2">
        <v>41348</v>
      </c>
      <c r="B8487">
        <v>7966.1210000000001</v>
      </c>
      <c r="C8487">
        <v>45.697000000000003</v>
      </c>
      <c r="D8487" t="s">
        <v>14</v>
      </c>
      <c r="E8487">
        <v>0.56799999999999995</v>
      </c>
      <c r="F8487">
        <v>0.64</v>
      </c>
      <c r="G8487">
        <v>1.3066</v>
      </c>
      <c r="H8487">
        <v>0.86355000000000004</v>
      </c>
      <c r="I8487">
        <v>1.15805</v>
      </c>
      <c r="J8487">
        <v>0.76534999999999997</v>
      </c>
      <c r="K8487">
        <v>0.28183000000000002</v>
      </c>
      <c r="L8487">
        <v>0.28220000000000001</v>
      </c>
      <c r="M8487">
        <v>0.27939999999999998</v>
      </c>
      <c r="N8487">
        <v>0.27938000000000002</v>
      </c>
    </row>
    <row r="8488" spans="1:14" x14ac:dyDescent="0.35">
      <c r="A8488" s="2">
        <v>41351</v>
      </c>
      <c r="B8488">
        <v>7966.1210000000001</v>
      </c>
      <c r="C8488">
        <v>45.697000000000003</v>
      </c>
      <c r="D8488" t="s">
        <v>14</v>
      </c>
      <c r="E8488">
        <v>0.56799999999999995</v>
      </c>
      <c r="F8488">
        <v>0.63</v>
      </c>
      <c r="G8488">
        <v>1.2958000000000001</v>
      </c>
      <c r="H8488">
        <v>0.85765000000000002</v>
      </c>
      <c r="I8488">
        <v>1.16595</v>
      </c>
      <c r="J8488">
        <v>0.77171999999999996</v>
      </c>
      <c r="K8488">
        <v>0.29202</v>
      </c>
      <c r="L8488">
        <v>0.29270000000000002</v>
      </c>
      <c r="M8488">
        <v>0.29099999999999998</v>
      </c>
      <c r="N8488">
        <v>0.29268</v>
      </c>
    </row>
    <row r="8489" spans="1:14" x14ac:dyDescent="0.35">
      <c r="A8489" s="2">
        <v>41352</v>
      </c>
      <c r="B8489">
        <v>7966.1210000000001</v>
      </c>
      <c r="C8489">
        <v>45.697000000000003</v>
      </c>
      <c r="D8489" t="s">
        <v>14</v>
      </c>
      <c r="E8489">
        <v>0.56799999999999995</v>
      </c>
      <c r="F8489">
        <v>0.6</v>
      </c>
      <c r="G8489">
        <v>1.2886500000000001</v>
      </c>
      <c r="H8489">
        <v>0.85245000000000004</v>
      </c>
      <c r="I8489">
        <v>1.1730499999999999</v>
      </c>
      <c r="J8489">
        <v>0.77600999999999998</v>
      </c>
      <c r="K8489">
        <v>0.33151000000000003</v>
      </c>
      <c r="L8489">
        <v>0.33160000000000001</v>
      </c>
      <c r="M8489">
        <v>0.32969999999999999</v>
      </c>
      <c r="N8489">
        <v>0.32968999999999998</v>
      </c>
    </row>
    <row r="8490" spans="1:14" x14ac:dyDescent="0.35">
      <c r="A8490" s="2">
        <v>41353</v>
      </c>
      <c r="B8490">
        <v>7966.1210000000001</v>
      </c>
      <c r="C8490">
        <v>45.697000000000003</v>
      </c>
      <c r="D8490" t="s">
        <v>14</v>
      </c>
      <c r="E8490">
        <v>0.56799999999999995</v>
      </c>
      <c r="F8490">
        <v>0.61</v>
      </c>
      <c r="G8490">
        <v>1.2949999999999999</v>
      </c>
      <c r="H8490">
        <v>0.85575000000000001</v>
      </c>
      <c r="I8490">
        <v>1.16855</v>
      </c>
      <c r="J8490">
        <v>0.7722</v>
      </c>
      <c r="K8490">
        <v>0.31241999999999998</v>
      </c>
      <c r="L8490">
        <v>0.313</v>
      </c>
      <c r="M8490">
        <v>0.31219999999999998</v>
      </c>
      <c r="N8490">
        <v>0.31229000000000001</v>
      </c>
    </row>
    <row r="8491" spans="1:14" x14ac:dyDescent="0.35">
      <c r="A8491" s="2">
        <v>41354</v>
      </c>
      <c r="B8491">
        <v>7947.7889999999998</v>
      </c>
      <c r="C8491">
        <v>45.697000000000003</v>
      </c>
      <c r="D8491" t="s">
        <v>14</v>
      </c>
      <c r="E8491">
        <v>0.56799999999999995</v>
      </c>
      <c r="F8491">
        <v>0.61</v>
      </c>
      <c r="G8491">
        <v>1.2925500000000001</v>
      </c>
      <c r="H8491">
        <v>0.85150000000000003</v>
      </c>
      <c r="I8491">
        <v>1.1744000000000001</v>
      </c>
      <c r="J8491">
        <v>0.77366000000000001</v>
      </c>
      <c r="K8491">
        <v>0.32411000000000001</v>
      </c>
      <c r="L8491">
        <v>0.32419999999999999</v>
      </c>
      <c r="M8491">
        <v>0.32669999999999999</v>
      </c>
      <c r="N8491">
        <v>0.32574999999999998</v>
      </c>
    </row>
    <row r="8492" spans="1:14" x14ac:dyDescent="0.35">
      <c r="A8492" s="2">
        <v>41355</v>
      </c>
      <c r="B8492">
        <v>7947.7889999999998</v>
      </c>
      <c r="C8492">
        <v>45.697000000000003</v>
      </c>
      <c r="D8492" t="s">
        <v>14</v>
      </c>
      <c r="E8492">
        <v>0.56799999999999995</v>
      </c>
      <c r="F8492">
        <v>0.6</v>
      </c>
      <c r="G8492">
        <v>1.2997000000000001</v>
      </c>
      <c r="H8492">
        <v>0.85285</v>
      </c>
      <c r="I8492">
        <v>1.1725000000000001</v>
      </c>
      <c r="J8492">
        <v>0.76941000000000004</v>
      </c>
      <c r="K8492">
        <v>0.34326000000000001</v>
      </c>
      <c r="L8492">
        <v>0.34350000000000003</v>
      </c>
      <c r="M8492">
        <v>0.34439999999999998</v>
      </c>
      <c r="N8492">
        <v>0.34595999999999999</v>
      </c>
    </row>
    <row r="8493" spans="1:14" x14ac:dyDescent="0.35">
      <c r="A8493" s="2">
        <v>41358</v>
      </c>
      <c r="B8493">
        <v>7947.7889999999998</v>
      </c>
      <c r="C8493">
        <v>45.697000000000003</v>
      </c>
      <c r="D8493" t="s">
        <v>14</v>
      </c>
      <c r="E8493">
        <v>0.56799999999999995</v>
      </c>
      <c r="F8493">
        <v>0.59</v>
      </c>
      <c r="G8493">
        <v>1.2882499999999999</v>
      </c>
      <c r="H8493">
        <v>0.84850000000000003</v>
      </c>
      <c r="I8493">
        <v>1.1786000000000001</v>
      </c>
      <c r="J8493">
        <v>0.77625</v>
      </c>
      <c r="K8493">
        <v>0.33653</v>
      </c>
      <c r="L8493">
        <v>0.33689999999999998</v>
      </c>
      <c r="M8493">
        <v>0.33810000000000001</v>
      </c>
      <c r="N8493">
        <v>0.3377</v>
      </c>
    </row>
    <row r="8494" spans="1:14" x14ac:dyDescent="0.35">
      <c r="A8494" s="2">
        <v>41359</v>
      </c>
      <c r="B8494">
        <v>7947.7889999999998</v>
      </c>
      <c r="C8494">
        <v>45.697000000000003</v>
      </c>
      <c r="D8494" t="s">
        <v>14</v>
      </c>
      <c r="E8494">
        <v>0.56799999999999995</v>
      </c>
      <c r="F8494">
        <v>0.57999999999999996</v>
      </c>
      <c r="G8494">
        <v>1.2859</v>
      </c>
      <c r="H8494">
        <v>0.84855000000000003</v>
      </c>
      <c r="I8494">
        <v>1.1785000000000001</v>
      </c>
      <c r="J8494">
        <v>0.77766999999999997</v>
      </c>
      <c r="K8494">
        <v>0.32740999999999998</v>
      </c>
      <c r="L8494">
        <v>0.3276</v>
      </c>
      <c r="M8494">
        <v>0.32540000000000002</v>
      </c>
      <c r="N8494">
        <v>0.32519999999999999</v>
      </c>
    </row>
    <row r="8495" spans="1:14" x14ac:dyDescent="0.35">
      <c r="A8495" s="2">
        <v>41360</v>
      </c>
      <c r="B8495">
        <v>7947.7889999999998</v>
      </c>
      <c r="C8495">
        <v>45.697000000000003</v>
      </c>
      <c r="D8495" t="s">
        <v>14</v>
      </c>
      <c r="E8495">
        <v>0.56799999999999995</v>
      </c>
      <c r="F8495">
        <v>0.56999999999999995</v>
      </c>
      <c r="G8495">
        <v>1.2781</v>
      </c>
      <c r="H8495">
        <v>0.84565000000000001</v>
      </c>
      <c r="I8495">
        <v>1.1825000000000001</v>
      </c>
      <c r="J8495">
        <v>0.78241000000000005</v>
      </c>
      <c r="K8495">
        <v>0.33378000000000002</v>
      </c>
      <c r="L8495">
        <v>0.33389999999999997</v>
      </c>
      <c r="M8495">
        <v>0.33710000000000001</v>
      </c>
      <c r="N8495">
        <v>0.33518999999999999</v>
      </c>
    </row>
    <row r="8496" spans="1:14" x14ac:dyDescent="0.35">
      <c r="A8496" s="2">
        <v>41361</v>
      </c>
      <c r="B8496">
        <v>7879.6719999999996</v>
      </c>
      <c r="C8496">
        <v>45.697000000000003</v>
      </c>
      <c r="D8496" t="s">
        <v>14</v>
      </c>
      <c r="E8496">
        <v>0.56799999999999995</v>
      </c>
      <c r="F8496">
        <v>0.56999999999999995</v>
      </c>
      <c r="G8496">
        <v>1.2841</v>
      </c>
      <c r="H8496">
        <v>0.84565000000000001</v>
      </c>
      <c r="I8496">
        <v>1.1825000000000001</v>
      </c>
      <c r="J8496">
        <v>0.77876000000000001</v>
      </c>
      <c r="K8496">
        <v>0.32673999999999997</v>
      </c>
      <c r="L8496">
        <v>0.3271</v>
      </c>
      <c r="M8496">
        <v>0.32650000000000001</v>
      </c>
      <c r="N8496">
        <v>0.32668999999999998</v>
      </c>
    </row>
    <row r="8497" spans="1:14" x14ac:dyDescent="0.35">
      <c r="A8497" s="2">
        <v>41362</v>
      </c>
      <c r="B8497">
        <v>7879.6719999999996</v>
      </c>
      <c r="C8497">
        <v>45.697000000000003</v>
      </c>
      <c r="D8497" t="s">
        <v>14</v>
      </c>
      <c r="E8497">
        <v>0.56799999999999995</v>
      </c>
      <c r="F8497">
        <v>0.56999999999999995</v>
      </c>
      <c r="G8497">
        <v>1.2841</v>
      </c>
      <c r="H8497">
        <v>0.84565000000000001</v>
      </c>
      <c r="I8497">
        <v>1.1825000000000001</v>
      </c>
      <c r="J8497">
        <v>0.77876000000000001</v>
      </c>
      <c r="K8497">
        <v>0.32673999999999997</v>
      </c>
      <c r="L8497">
        <v>0.3271</v>
      </c>
      <c r="M8497">
        <v>0.32650000000000001</v>
      </c>
      <c r="N8497">
        <v>0.32668999999999998</v>
      </c>
    </row>
    <row r="8498" spans="1:14" x14ac:dyDescent="0.35">
      <c r="A8498" s="2">
        <v>41365</v>
      </c>
      <c r="B8498">
        <v>7879.6719999999996</v>
      </c>
      <c r="C8498">
        <v>45.697000000000003</v>
      </c>
      <c r="D8498" t="s">
        <v>14</v>
      </c>
      <c r="E8498">
        <v>0.56799999999999995</v>
      </c>
      <c r="F8498">
        <v>0.56999999999999995</v>
      </c>
      <c r="G8498">
        <v>1.2847</v>
      </c>
      <c r="H8498">
        <v>0.84340000000000004</v>
      </c>
      <c r="I8498">
        <v>1.1857</v>
      </c>
      <c r="J8498">
        <v>0.77839000000000003</v>
      </c>
      <c r="K8498">
        <v>0.32673999999999997</v>
      </c>
      <c r="L8498">
        <v>0.3271</v>
      </c>
      <c r="M8498">
        <v>0.32650000000000001</v>
      </c>
      <c r="N8498">
        <v>0.32668999999999998</v>
      </c>
    </row>
    <row r="8499" spans="1:14" x14ac:dyDescent="0.35">
      <c r="A8499" s="2">
        <v>41366</v>
      </c>
      <c r="B8499">
        <v>7879.6719999999996</v>
      </c>
      <c r="C8499">
        <v>45.697000000000003</v>
      </c>
      <c r="D8499" t="s">
        <v>14</v>
      </c>
      <c r="E8499">
        <v>0.56799999999999995</v>
      </c>
      <c r="F8499">
        <v>0.57999999999999996</v>
      </c>
      <c r="G8499">
        <v>1.2838499999999999</v>
      </c>
      <c r="H8499">
        <v>0.84865000000000002</v>
      </c>
      <c r="I8499">
        <v>1.17835</v>
      </c>
      <c r="J8499">
        <v>0.77890999999999999</v>
      </c>
      <c r="K8499">
        <v>0.32745999999999997</v>
      </c>
      <c r="L8499">
        <v>0.32740000000000002</v>
      </c>
      <c r="M8499">
        <v>0.3256</v>
      </c>
      <c r="N8499">
        <v>0.32671</v>
      </c>
    </row>
    <row r="8500" spans="1:14" x14ac:dyDescent="0.35">
      <c r="A8500" s="2">
        <v>41367</v>
      </c>
      <c r="B8500">
        <v>7879.6719999999996</v>
      </c>
      <c r="C8500">
        <v>45.697000000000003</v>
      </c>
      <c r="D8500" t="s">
        <v>14</v>
      </c>
      <c r="E8500">
        <v>0.56799999999999995</v>
      </c>
      <c r="F8500">
        <v>0.56999999999999995</v>
      </c>
      <c r="G8500">
        <v>1.2847999999999999</v>
      </c>
      <c r="H8500">
        <v>0.84884999999999999</v>
      </c>
      <c r="I8500">
        <v>1.17805</v>
      </c>
      <c r="J8500">
        <v>0.77832999999999997</v>
      </c>
      <c r="K8500">
        <v>0.33685999999999999</v>
      </c>
      <c r="L8500">
        <v>0.33779999999999999</v>
      </c>
      <c r="M8500">
        <v>0.3382</v>
      </c>
      <c r="N8500">
        <v>0.33789000000000002</v>
      </c>
    </row>
    <row r="8501" spans="1:14" x14ac:dyDescent="0.35">
      <c r="A8501" s="2">
        <v>41368</v>
      </c>
      <c r="B8501">
        <v>7943.8710000000001</v>
      </c>
      <c r="C8501">
        <v>45.697000000000003</v>
      </c>
      <c r="D8501" t="s">
        <v>14</v>
      </c>
      <c r="E8501">
        <v>0.56799999999999995</v>
      </c>
      <c r="F8501">
        <v>0.56999999999999995</v>
      </c>
      <c r="G8501">
        <v>1.2854000000000001</v>
      </c>
      <c r="H8501">
        <v>0.84675</v>
      </c>
      <c r="I8501">
        <v>1.181</v>
      </c>
      <c r="J8501">
        <v>0.77797000000000005</v>
      </c>
      <c r="K8501">
        <v>0.34964000000000001</v>
      </c>
      <c r="L8501">
        <v>0.34889999999999999</v>
      </c>
      <c r="M8501">
        <v>0.35049999999999998</v>
      </c>
      <c r="N8501">
        <v>0.34771999999999997</v>
      </c>
    </row>
    <row r="8502" spans="1:14" x14ac:dyDescent="0.35">
      <c r="A8502" s="2">
        <v>41369</v>
      </c>
      <c r="B8502">
        <v>7943.8710000000001</v>
      </c>
      <c r="C8502">
        <v>45.697000000000003</v>
      </c>
      <c r="D8502" t="s">
        <v>14</v>
      </c>
      <c r="E8502">
        <v>0.56799999999999995</v>
      </c>
      <c r="F8502">
        <v>0.56000000000000005</v>
      </c>
      <c r="G8502">
        <v>1.3022</v>
      </c>
      <c r="H8502">
        <v>0.84824999999999995</v>
      </c>
      <c r="I8502">
        <v>1.1789000000000001</v>
      </c>
      <c r="J8502">
        <v>0.76793</v>
      </c>
      <c r="K8502">
        <v>0.35231000000000001</v>
      </c>
      <c r="L8502">
        <v>0.35149999999999998</v>
      </c>
      <c r="M8502">
        <v>0.3513</v>
      </c>
      <c r="N8502">
        <v>0.35104000000000002</v>
      </c>
    </row>
    <row r="8503" spans="1:14" x14ac:dyDescent="0.35">
      <c r="A8503" s="2">
        <v>41372</v>
      </c>
      <c r="B8503">
        <v>7943.8710000000001</v>
      </c>
      <c r="C8503">
        <v>45.697000000000003</v>
      </c>
      <c r="D8503" t="s">
        <v>14</v>
      </c>
      <c r="E8503">
        <v>0.56799999999999995</v>
      </c>
      <c r="F8503">
        <v>0.56000000000000005</v>
      </c>
      <c r="G8503">
        <v>1.3017000000000001</v>
      </c>
      <c r="H8503">
        <v>0.8518</v>
      </c>
      <c r="I8503">
        <v>1.17395</v>
      </c>
      <c r="J8503">
        <v>0.76822999999999997</v>
      </c>
      <c r="K8503">
        <v>0.34805000000000003</v>
      </c>
      <c r="L8503">
        <v>0.34849999999999998</v>
      </c>
      <c r="M8503">
        <v>0.3478</v>
      </c>
      <c r="N8503">
        <v>0.34741</v>
      </c>
    </row>
    <row r="8504" spans="1:14" x14ac:dyDescent="0.35">
      <c r="A8504" s="2">
        <v>41373</v>
      </c>
      <c r="B8504">
        <v>7943.8710000000001</v>
      </c>
      <c r="C8504">
        <v>45.697000000000003</v>
      </c>
      <c r="D8504" t="s">
        <v>14</v>
      </c>
      <c r="E8504">
        <v>0.56799999999999995</v>
      </c>
      <c r="F8504">
        <v>0.57999999999999996</v>
      </c>
      <c r="G8504">
        <v>1.30575</v>
      </c>
      <c r="H8504">
        <v>0.85365000000000002</v>
      </c>
      <c r="I8504">
        <v>1.1714</v>
      </c>
      <c r="J8504">
        <v>0.76583999999999997</v>
      </c>
      <c r="K8504">
        <v>0.33141999999999999</v>
      </c>
      <c r="L8504">
        <v>0.33410000000000001</v>
      </c>
      <c r="M8504">
        <v>0.33090000000000003</v>
      </c>
      <c r="N8504">
        <v>0.33079999999999998</v>
      </c>
    </row>
    <row r="8505" spans="1:14" x14ac:dyDescent="0.35">
      <c r="A8505" s="2">
        <v>41374</v>
      </c>
      <c r="B8505">
        <v>7943.8710000000001</v>
      </c>
      <c r="C8505">
        <v>45.697000000000003</v>
      </c>
      <c r="D8505" t="s">
        <v>14</v>
      </c>
      <c r="E8505">
        <v>0.56799999999999995</v>
      </c>
      <c r="F8505">
        <v>0.6</v>
      </c>
      <c r="G8505">
        <v>1.3085</v>
      </c>
      <c r="H8505">
        <v>0.85375000000000001</v>
      </c>
      <c r="I8505">
        <v>1.1712499999999999</v>
      </c>
      <c r="J8505">
        <v>0.76422999999999996</v>
      </c>
      <c r="K8505">
        <v>0.31363000000000002</v>
      </c>
      <c r="L8505">
        <v>0.31259999999999999</v>
      </c>
      <c r="M8505">
        <v>0.31330000000000002</v>
      </c>
      <c r="N8505">
        <v>0.31163999999999997</v>
      </c>
    </row>
    <row r="8506" spans="1:14" x14ac:dyDescent="0.35">
      <c r="A8506" s="2">
        <v>41375</v>
      </c>
      <c r="B8506">
        <v>7637.5119999999997</v>
      </c>
      <c r="C8506">
        <v>45.697000000000003</v>
      </c>
      <c r="D8506" t="s">
        <v>14</v>
      </c>
      <c r="E8506">
        <v>0.56799999999999995</v>
      </c>
      <c r="F8506">
        <v>0.6</v>
      </c>
      <c r="G8506">
        <v>1.3126500000000001</v>
      </c>
      <c r="H8506">
        <v>0.85270000000000001</v>
      </c>
      <c r="I8506">
        <v>1.17275</v>
      </c>
      <c r="J8506">
        <v>0.76182000000000005</v>
      </c>
      <c r="K8506">
        <v>0.30792000000000003</v>
      </c>
      <c r="L8506">
        <v>0.30959999999999999</v>
      </c>
      <c r="M8506">
        <v>0.31030000000000002</v>
      </c>
      <c r="N8506">
        <v>0.30991000000000002</v>
      </c>
    </row>
    <row r="8507" spans="1:14" x14ac:dyDescent="0.35">
      <c r="A8507" s="2">
        <v>41376</v>
      </c>
      <c r="B8507">
        <v>7637.5119999999997</v>
      </c>
      <c r="C8507">
        <v>45.697000000000003</v>
      </c>
      <c r="D8507" t="s">
        <v>14</v>
      </c>
      <c r="E8507">
        <v>0.56799999999999995</v>
      </c>
      <c r="F8507">
        <v>0.57999999999999996</v>
      </c>
      <c r="G8507">
        <v>1.30975</v>
      </c>
      <c r="H8507">
        <v>0.85224999999999995</v>
      </c>
      <c r="I8507">
        <v>1.1733499999999999</v>
      </c>
      <c r="J8507">
        <v>0.76349999999999996</v>
      </c>
      <c r="K8507">
        <v>0.33517000000000002</v>
      </c>
      <c r="L8507">
        <v>0.33539999999999998</v>
      </c>
      <c r="M8507">
        <v>0.33610000000000001</v>
      </c>
      <c r="N8507">
        <v>0.33406999999999998</v>
      </c>
    </row>
    <row r="8508" spans="1:14" x14ac:dyDescent="0.35">
      <c r="A8508" s="2">
        <v>41379</v>
      </c>
      <c r="B8508">
        <v>7637.5119999999997</v>
      </c>
      <c r="C8508">
        <v>45.697000000000003</v>
      </c>
      <c r="D8508" t="s">
        <v>14</v>
      </c>
      <c r="E8508">
        <v>0.56799999999999995</v>
      </c>
      <c r="F8508">
        <v>0.57999999999999996</v>
      </c>
      <c r="G8508">
        <v>1.3084</v>
      </c>
      <c r="H8508">
        <v>0.85455000000000003</v>
      </c>
      <c r="I8508">
        <v>1.17025</v>
      </c>
      <c r="J8508">
        <v>0.76429000000000002</v>
      </c>
      <c r="K8508">
        <v>0.33796999999999999</v>
      </c>
      <c r="L8508">
        <v>0.3407</v>
      </c>
      <c r="M8508">
        <v>0.33879999999999999</v>
      </c>
      <c r="N8508">
        <v>0.34068999999999999</v>
      </c>
    </row>
    <row r="8509" spans="1:14" x14ac:dyDescent="0.35">
      <c r="A8509" s="2">
        <v>41380</v>
      </c>
      <c r="B8509">
        <v>7637.5119999999997</v>
      </c>
      <c r="C8509">
        <v>45.697000000000003</v>
      </c>
      <c r="D8509" t="s">
        <v>14</v>
      </c>
      <c r="E8509">
        <v>0.56799999999999995</v>
      </c>
      <c r="F8509">
        <v>0.57999999999999996</v>
      </c>
      <c r="G8509">
        <v>1.3129999999999999</v>
      </c>
      <c r="H8509">
        <v>0.85865000000000002</v>
      </c>
      <c r="I8509">
        <v>1.16465</v>
      </c>
      <c r="J8509">
        <v>0.76161000000000001</v>
      </c>
      <c r="K8509">
        <v>0.33695999999999998</v>
      </c>
      <c r="L8509">
        <v>0.3372</v>
      </c>
      <c r="M8509">
        <v>0.33610000000000001</v>
      </c>
      <c r="N8509">
        <v>0.33783000000000002</v>
      </c>
    </row>
    <row r="8510" spans="1:14" x14ac:dyDescent="0.35">
      <c r="A8510" s="2">
        <v>41381</v>
      </c>
      <c r="B8510">
        <v>7637.5119999999997</v>
      </c>
      <c r="C8510">
        <v>45.697000000000003</v>
      </c>
      <c r="D8510" t="s">
        <v>14</v>
      </c>
      <c r="E8510">
        <v>0.56799999999999995</v>
      </c>
      <c r="F8510">
        <v>0.56999999999999995</v>
      </c>
      <c r="G8510">
        <v>1.3042</v>
      </c>
      <c r="H8510">
        <v>0.85609999999999997</v>
      </c>
      <c r="I8510">
        <v>1.1680999999999999</v>
      </c>
      <c r="J8510">
        <v>0.76675000000000004</v>
      </c>
      <c r="K8510">
        <v>0.37363000000000002</v>
      </c>
      <c r="L8510">
        <v>0.3725</v>
      </c>
      <c r="M8510">
        <v>0.37580000000000002</v>
      </c>
      <c r="N8510">
        <v>0.37314999999999998</v>
      </c>
    </row>
    <row r="8511" spans="1:14" x14ac:dyDescent="0.35">
      <c r="A8511" s="2">
        <v>41382</v>
      </c>
      <c r="B8511">
        <v>7682.5780000000004</v>
      </c>
      <c r="C8511">
        <v>45.697000000000003</v>
      </c>
      <c r="D8511" t="s">
        <v>14</v>
      </c>
      <c r="E8511">
        <v>0.56799999999999995</v>
      </c>
      <c r="F8511">
        <v>0.55000000000000004</v>
      </c>
      <c r="G8511">
        <v>1.3082</v>
      </c>
      <c r="H8511">
        <v>0.85545000000000004</v>
      </c>
      <c r="I8511">
        <v>1.1689499999999999</v>
      </c>
      <c r="J8511">
        <v>0.76441000000000003</v>
      </c>
      <c r="K8511">
        <v>0.36803000000000002</v>
      </c>
      <c r="L8511">
        <v>0.37040000000000001</v>
      </c>
      <c r="M8511">
        <v>0.3664</v>
      </c>
      <c r="N8511">
        <v>0.36630000000000001</v>
      </c>
    </row>
    <row r="8512" spans="1:14" x14ac:dyDescent="0.35">
      <c r="A8512" s="2">
        <v>41383</v>
      </c>
      <c r="B8512">
        <v>7682.5780000000004</v>
      </c>
      <c r="C8512">
        <v>45.697000000000003</v>
      </c>
      <c r="D8512" t="s">
        <v>14</v>
      </c>
      <c r="E8512">
        <v>0.56799999999999995</v>
      </c>
      <c r="F8512">
        <v>0.56000000000000005</v>
      </c>
      <c r="G8512">
        <v>1.3081499999999999</v>
      </c>
      <c r="H8512">
        <v>0.85740000000000005</v>
      </c>
      <c r="I8512">
        <v>1.1662999999999999</v>
      </c>
      <c r="J8512">
        <v>0.76444000000000001</v>
      </c>
      <c r="K8512">
        <v>0.34755000000000003</v>
      </c>
      <c r="L8512">
        <v>0.35060000000000002</v>
      </c>
      <c r="M8512">
        <v>0.35010000000000002</v>
      </c>
      <c r="N8512">
        <v>0.35002</v>
      </c>
    </row>
    <row r="8513" spans="1:14" x14ac:dyDescent="0.35">
      <c r="A8513" s="2">
        <v>41386</v>
      </c>
      <c r="B8513">
        <v>7682.5780000000004</v>
      </c>
      <c r="C8513">
        <v>45.697000000000003</v>
      </c>
      <c r="D8513" t="s">
        <v>14</v>
      </c>
      <c r="E8513">
        <v>0.56799999999999995</v>
      </c>
      <c r="F8513">
        <v>0.56000000000000005</v>
      </c>
      <c r="G8513">
        <v>1.30305</v>
      </c>
      <c r="H8513">
        <v>0.8548</v>
      </c>
      <c r="I8513">
        <v>1.1698999999999999</v>
      </c>
      <c r="J8513">
        <v>0.76742999999999995</v>
      </c>
      <c r="K8513">
        <v>0.35099000000000002</v>
      </c>
      <c r="L8513">
        <v>0.35189999999999999</v>
      </c>
      <c r="M8513">
        <v>0.35260000000000002</v>
      </c>
      <c r="N8513">
        <v>0.35217999999999999</v>
      </c>
    </row>
    <row r="8514" spans="1:14" x14ac:dyDescent="0.35">
      <c r="A8514" s="2">
        <v>41387</v>
      </c>
      <c r="B8514">
        <v>7682.5780000000004</v>
      </c>
      <c r="C8514">
        <v>45.697000000000003</v>
      </c>
      <c r="D8514" t="s">
        <v>14</v>
      </c>
      <c r="E8514">
        <v>0.56799999999999995</v>
      </c>
      <c r="F8514">
        <v>0.59</v>
      </c>
      <c r="G8514">
        <v>1.3015000000000001</v>
      </c>
      <c r="H8514">
        <v>0.85145000000000004</v>
      </c>
      <c r="I8514">
        <v>1.17445</v>
      </c>
      <c r="J8514">
        <v>0.76834000000000002</v>
      </c>
      <c r="K8514">
        <v>0.33804000000000001</v>
      </c>
      <c r="L8514">
        <v>0.33829999999999999</v>
      </c>
      <c r="M8514">
        <v>0.34079999999999999</v>
      </c>
      <c r="N8514">
        <v>0.34054000000000001</v>
      </c>
    </row>
    <row r="8515" spans="1:14" x14ac:dyDescent="0.35">
      <c r="A8515" s="2">
        <v>41388</v>
      </c>
      <c r="B8515">
        <v>7682.5780000000004</v>
      </c>
      <c r="C8515">
        <v>45.697000000000003</v>
      </c>
      <c r="D8515" t="s">
        <v>14</v>
      </c>
      <c r="E8515">
        <v>0.56799999999999995</v>
      </c>
      <c r="F8515">
        <v>0.6</v>
      </c>
      <c r="G8515">
        <v>1.29955</v>
      </c>
      <c r="H8515">
        <v>0.85124999999999995</v>
      </c>
      <c r="I8515">
        <v>1.17475</v>
      </c>
      <c r="J8515">
        <v>0.76949999999999996</v>
      </c>
      <c r="K8515">
        <v>0.32758999999999999</v>
      </c>
      <c r="L8515">
        <v>0.32790000000000002</v>
      </c>
      <c r="M8515">
        <v>0.32890000000000003</v>
      </c>
      <c r="N8515">
        <v>0.32829999999999998</v>
      </c>
    </row>
    <row r="8516" spans="1:14" x14ac:dyDescent="0.35">
      <c r="A8516" s="2">
        <v>41389</v>
      </c>
      <c r="B8516">
        <v>7658.2110000000002</v>
      </c>
      <c r="C8516">
        <v>45.697000000000003</v>
      </c>
      <c r="D8516" t="s">
        <v>14</v>
      </c>
      <c r="E8516">
        <v>0.56799999999999995</v>
      </c>
      <c r="F8516">
        <v>0.61</v>
      </c>
      <c r="G8516">
        <v>1.3006</v>
      </c>
      <c r="H8516">
        <v>0.84235000000000004</v>
      </c>
      <c r="I8516">
        <v>1.1871499999999999</v>
      </c>
      <c r="J8516">
        <v>0.76888000000000001</v>
      </c>
      <c r="K8516">
        <v>0.33900999999999998</v>
      </c>
      <c r="L8516">
        <v>0.33929999999999999</v>
      </c>
      <c r="M8516">
        <v>0.3402</v>
      </c>
      <c r="N8516">
        <v>0.34000999999999998</v>
      </c>
    </row>
    <row r="8517" spans="1:14" x14ac:dyDescent="0.35">
      <c r="A8517" s="2">
        <v>41390</v>
      </c>
      <c r="B8517">
        <v>7658.2110000000002</v>
      </c>
      <c r="C8517">
        <v>45.697000000000003</v>
      </c>
      <c r="D8517" t="s">
        <v>14</v>
      </c>
      <c r="E8517">
        <v>0.56799999999999995</v>
      </c>
      <c r="F8517">
        <v>0.6</v>
      </c>
      <c r="G8517">
        <v>1.3027</v>
      </c>
      <c r="H8517">
        <v>0.84089999999999998</v>
      </c>
      <c r="I8517">
        <v>1.1892</v>
      </c>
      <c r="J8517">
        <v>0.76763999999999999</v>
      </c>
      <c r="K8517">
        <v>0.35377999999999998</v>
      </c>
      <c r="L8517">
        <v>0.35420000000000001</v>
      </c>
      <c r="M8517">
        <v>0.35360000000000003</v>
      </c>
      <c r="N8517">
        <v>0.35320000000000001</v>
      </c>
    </row>
    <row r="8518" spans="1:14" x14ac:dyDescent="0.35">
      <c r="A8518" s="2">
        <v>41393</v>
      </c>
      <c r="B8518">
        <v>7658.2110000000002</v>
      </c>
      <c r="C8518">
        <v>45.697000000000003</v>
      </c>
      <c r="D8518" t="s">
        <v>14</v>
      </c>
      <c r="E8518">
        <v>0.56799999999999995</v>
      </c>
      <c r="F8518">
        <v>0.62</v>
      </c>
      <c r="G8518">
        <v>1.31</v>
      </c>
      <c r="H8518">
        <v>0.84555000000000002</v>
      </c>
      <c r="I8518">
        <v>1.1827000000000001</v>
      </c>
      <c r="J8518">
        <v>0.76336000000000004</v>
      </c>
      <c r="K8518">
        <v>0.36093999999999998</v>
      </c>
      <c r="L8518">
        <v>0.3614</v>
      </c>
      <c r="M8518">
        <v>0.36099999999999999</v>
      </c>
      <c r="N8518">
        <v>0.36059000000000002</v>
      </c>
    </row>
    <row r="8519" spans="1:14" x14ac:dyDescent="0.35">
      <c r="A8519" s="2">
        <v>41394</v>
      </c>
      <c r="B8519">
        <v>7658.2110000000002</v>
      </c>
      <c r="C8519">
        <v>45.697000000000003</v>
      </c>
      <c r="D8519" t="s">
        <v>14</v>
      </c>
      <c r="E8519">
        <v>0.56799999999999995</v>
      </c>
      <c r="F8519">
        <v>0.65</v>
      </c>
      <c r="G8519">
        <v>1.3184</v>
      </c>
      <c r="H8519">
        <v>0.84704999999999997</v>
      </c>
      <c r="I8519">
        <v>1.18055</v>
      </c>
      <c r="J8519">
        <v>0.75849999999999995</v>
      </c>
      <c r="K8519">
        <v>0.32111000000000001</v>
      </c>
      <c r="L8519">
        <v>0.32150000000000001</v>
      </c>
      <c r="M8519">
        <v>0.32150000000000001</v>
      </c>
      <c r="N8519">
        <v>0.32081999999999999</v>
      </c>
    </row>
    <row r="8520" spans="1:14" x14ac:dyDescent="0.35">
      <c r="A8520" s="2">
        <v>41395</v>
      </c>
      <c r="B8520">
        <v>7658.2110000000002</v>
      </c>
      <c r="C8520">
        <v>45.697000000000003</v>
      </c>
      <c r="D8520" t="s">
        <v>14</v>
      </c>
      <c r="E8520">
        <v>0.56799999999999995</v>
      </c>
      <c r="F8520">
        <v>0.65</v>
      </c>
      <c r="G8520">
        <v>1.3192999999999999</v>
      </c>
      <c r="H8520">
        <v>0.84835000000000005</v>
      </c>
      <c r="I8520">
        <v>1.17875</v>
      </c>
      <c r="J8520">
        <v>0.75797999999999999</v>
      </c>
      <c r="K8520">
        <v>0.32111000000000001</v>
      </c>
      <c r="L8520">
        <v>0.32150000000000001</v>
      </c>
      <c r="M8520">
        <v>0.32150000000000001</v>
      </c>
      <c r="N8520">
        <v>0.32081999999999999</v>
      </c>
    </row>
    <row r="8521" spans="1:14" x14ac:dyDescent="0.35">
      <c r="A8521" s="2">
        <v>41396</v>
      </c>
      <c r="B8521">
        <v>7913.7110000000002</v>
      </c>
      <c r="C8521">
        <v>45.697000000000003</v>
      </c>
      <c r="D8521" t="s">
        <v>14</v>
      </c>
      <c r="E8521">
        <v>0.56799999999999995</v>
      </c>
      <c r="F8521">
        <v>0.67</v>
      </c>
      <c r="G8521">
        <v>1.3072999999999999</v>
      </c>
      <c r="H8521">
        <v>0.84279999999999999</v>
      </c>
      <c r="I8521">
        <v>1.18655</v>
      </c>
      <c r="J8521">
        <v>0.76493999999999995</v>
      </c>
      <c r="K8521">
        <v>0.29897000000000001</v>
      </c>
      <c r="L8521">
        <v>0.30130000000000001</v>
      </c>
      <c r="M8521">
        <v>0.3125</v>
      </c>
      <c r="N8521">
        <v>0.30442000000000002</v>
      </c>
    </row>
    <row r="8522" spans="1:14" x14ac:dyDescent="0.35">
      <c r="A8522" s="2">
        <v>41397</v>
      </c>
      <c r="B8522">
        <v>7913.7110000000002</v>
      </c>
      <c r="C8522">
        <v>45.697000000000003</v>
      </c>
      <c r="D8522" t="s">
        <v>14</v>
      </c>
      <c r="E8522">
        <v>0.56799999999999995</v>
      </c>
      <c r="F8522">
        <v>0.68</v>
      </c>
      <c r="G8522">
        <v>1.31165</v>
      </c>
      <c r="H8522">
        <v>0.84250000000000003</v>
      </c>
      <c r="I8522">
        <v>1.1870000000000001</v>
      </c>
      <c r="J8522">
        <v>0.76239999999999997</v>
      </c>
      <c r="K8522">
        <v>0.26699000000000001</v>
      </c>
      <c r="L8522">
        <v>0.27010000000000001</v>
      </c>
      <c r="M8522">
        <v>0.28179999999999999</v>
      </c>
      <c r="N8522">
        <v>0.27238000000000001</v>
      </c>
    </row>
    <row r="8523" spans="1:14" x14ac:dyDescent="0.35">
      <c r="A8523" s="2">
        <v>41400</v>
      </c>
      <c r="B8523">
        <v>7913.7110000000002</v>
      </c>
      <c r="C8523">
        <v>45.697000000000003</v>
      </c>
      <c r="D8523" t="s">
        <v>14</v>
      </c>
      <c r="E8523">
        <v>0.56799999999999995</v>
      </c>
      <c r="F8523">
        <v>0.68</v>
      </c>
      <c r="G8523">
        <v>1.30565</v>
      </c>
      <c r="H8523">
        <v>0.84065000000000001</v>
      </c>
      <c r="I8523">
        <v>1.1895500000000001</v>
      </c>
      <c r="J8523">
        <v>0.76590000000000003</v>
      </c>
      <c r="K8523">
        <v>0.27673999999999999</v>
      </c>
      <c r="L8523">
        <v>0.28120000000000001</v>
      </c>
      <c r="M8523">
        <v>0.29330000000000001</v>
      </c>
      <c r="N8523">
        <v>0.28492000000000001</v>
      </c>
    </row>
    <row r="8524" spans="1:14" x14ac:dyDescent="0.35">
      <c r="A8524" s="2">
        <v>41401</v>
      </c>
      <c r="B8524">
        <v>7913.7110000000002</v>
      </c>
      <c r="C8524">
        <v>45.697000000000003</v>
      </c>
      <c r="D8524" t="s">
        <v>14</v>
      </c>
      <c r="E8524">
        <v>0.56799999999999995</v>
      </c>
      <c r="F8524">
        <v>0.69</v>
      </c>
      <c r="G8524">
        <v>1.3085</v>
      </c>
      <c r="H8524">
        <v>0.84584999999999999</v>
      </c>
      <c r="I8524">
        <v>1.18225</v>
      </c>
      <c r="J8524">
        <v>0.76422999999999996</v>
      </c>
      <c r="K8524">
        <v>0.27884999999999999</v>
      </c>
      <c r="L8524">
        <v>0.2792</v>
      </c>
      <c r="M8524">
        <v>0.29170000000000001</v>
      </c>
      <c r="N8524">
        <v>0.28742000000000001</v>
      </c>
    </row>
    <row r="8525" spans="1:14" x14ac:dyDescent="0.35">
      <c r="A8525" s="2">
        <v>41402</v>
      </c>
      <c r="B8525">
        <v>7913.7110000000002</v>
      </c>
      <c r="C8525">
        <v>45.697000000000003</v>
      </c>
      <c r="D8525" t="s">
        <v>14</v>
      </c>
      <c r="E8525">
        <v>0.56799999999999995</v>
      </c>
      <c r="F8525">
        <v>0.68</v>
      </c>
      <c r="G8525">
        <v>1.31735</v>
      </c>
      <c r="H8525">
        <v>0.84635000000000005</v>
      </c>
      <c r="I8525">
        <v>1.1816</v>
      </c>
      <c r="J8525">
        <v>0.7591</v>
      </c>
      <c r="K8525">
        <v>0.28421000000000002</v>
      </c>
      <c r="L8525">
        <v>0.28670000000000001</v>
      </c>
      <c r="M8525">
        <v>0.29949999999999999</v>
      </c>
      <c r="N8525">
        <v>0.29193000000000002</v>
      </c>
    </row>
    <row r="8526" spans="1:14" x14ac:dyDescent="0.35">
      <c r="A8526" s="2">
        <v>41403</v>
      </c>
      <c r="B8526">
        <v>8181.7809999999999</v>
      </c>
      <c r="C8526">
        <v>45.697000000000003</v>
      </c>
      <c r="D8526" t="s">
        <v>14</v>
      </c>
      <c r="E8526">
        <v>0.56799999999999995</v>
      </c>
      <c r="F8526">
        <v>0.69</v>
      </c>
      <c r="G8526">
        <v>1.3095000000000001</v>
      </c>
      <c r="H8526">
        <v>0.84499999999999997</v>
      </c>
      <c r="I8526">
        <v>1.1834499999999999</v>
      </c>
      <c r="J8526">
        <v>0.76365000000000005</v>
      </c>
      <c r="K8526">
        <v>0.28303</v>
      </c>
      <c r="L8526">
        <v>0.28539999999999999</v>
      </c>
      <c r="M8526">
        <v>0.29709999999999998</v>
      </c>
      <c r="N8526">
        <v>0.29014000000000001</v>
      </c>
    </row>
    <row r="8527" spans="1:14" x14ac:dyDescent="0.35">
      <c r="A8527" s="2">
        <v>41404</v>
      </c>
      <c r="B8527">
        <v>8181.7809999999999</v>
      </c>
      <c r="C8527">
        <v>45.697000000000003</v>
      </c>
      <c r="D8527" t="s">
        <v>14</v>
      </c>
      <c r="E8527">
        <v>0.56799999999999995</v>
      </c>
      <c r="F8527">
        <v>0.68</v>
      </c>
      <c r="G8527">
        <v>1.2971999999999999</v>
      </c>
      <c r="H8527">
        <v>0.84484999999999999</v>
      </c>
      <c r="I8527">
        <v>1.1836500000000001</v>
      </c>
      <c r="J8527">
        <v>0.77088999999999996</v>
      </c>
      <c r="K8527">
        <v>0.2913</v>
      </c>
      <c r="L8527">
        <v>0.28970000000000001</v>
      </c>
      <c r="M8527">
        <v>0.30230000000000001</v>
      </c>
      <c r="N8527">
        <v>0.29693000000000003</v>
      </c>
    </row>
    <row r="8528" spans="1:14" x14ac:dyDescent="0.35">
      <c r="A8528" s="2">
        <v>41407</v>
      </c>
      <c r="B8528">
        <v>8181.7809999999999</v>
      </c>
      <c r="C8528">
        <v>45.697000000000003</v>
      </c>
      <c r="D8528" t="s">
        <v>14</v>
      </c>
      <c r="E8528">
        <v>0.56799999999999995</v>
      </c>
      <c r="F8528">
        <v>0.67</v>
      </c>
      <c r="G8528">
        <v>1.2982499999999999</v>
      </c>
      <c r="H8528">
        <v>0.84614999999999996</v>
      </c>
      <c r="I8528">
        <v>1.1818500000000001</v>
      </c>
      <c r="J8528">
        <v>0.77027000000000001</v>
      </c>
      <c r="K8528">
        <v>0.29269000000000001</v>
      </c>
      <c r="L8528">
        <v>0.2944</v>
      </c>
      <c r="M8528">
        <v>0.30709999999999998</v>
      </c>
      <c r="N8528">
        <v>0.30142000000000002</v>
      </c>
    </row>
    <row r="8529" spans="1:14" x14ac:dyDescent="0.35">
      <c r="A8529" s="2">
        <v>41408</v>
      </c>
      <c r="B8529">
        <v>8181.7809999999999</v>
      </c>
      <c r="C8529">
        <v>45.697000000000003</v>
      </c>
      <c r="D8529" t="s">
        <v>14</v>
      </c>
      <c r="E8529">
        <v>0.56799999999999995</v>
      </c>
      <c r="F8529">
        <v>0.67</v>
      </c>
      <c r="G8529">
        <v>1.2978499999999999</v>
      </c>
      <c r="H8529">
        <v>0.85065000000000002</v>
      </c>
      <c r="I8529">
        <v>1.1755500000000001</v>
      </c>
      <c r="J8529">
        <v>0.77051000000000003</v>
      </c>
      <c r="K8529">
        <v>0.29432999999999998</v>
      </c>
      <c r="L8529">
        <v>0.29580000000000001</v>
      </c>
      <c r="M8529">
        <v>0.30859999999999999</v>
      </c>
      <c r="N8529">
        <v>0.30464000000000002</v>
      </c>
    </row>
    <row r="8530" spans="1:14" x14ac:dyDescent="0.35">
      <c r="A8530" s="2">
        <v>41409</v>
      </c>
      <c r="B8530">
        <v>8181.7809999999999</v>
      </c>
      <c r="C8530">
        <v>45.697000000000003</v>
      </c>
      <c r="D8530" t="s">
        <v>14</v>
      </c>
      <c r="E8530">
        <v>0.56799999999999995</v>
      </c>
      <c r="F8530">
        <v>0.69</v>
      </c>
      <c r="G8530">
        <v>1.2862</v>
      </c>
      <c r="H8530">
        <v>0.84475</v>
      </c>
      <c r="I8530">
        <v>1.1837500000000001</v>
      </c>
      <c r="J8530">
        <v>0.77747999999999995</v>
      </c>
      <c r="K8530">
        <v>0.29054000000000002</v>
      </c>
      <c r="L8530">
        <v>0.29239999999999999</v>
      </c>
      <c r="M8530">
        <v>0.30659999999999998</v>
      </c>
      <c r="N8530">
        <v>0.30014000000000002</v>
      </c>
    </row>
    <row r="8531" spans="1:14" x14ac:dyDescent="0.35">
      <c r="A8531" s="2">
        <v>41410</v>
      </c>
      <c r="B8531">
        <v>8339.1090000000004</v>
      </c>
      <c r="C8531">
        <v>45.697000000000003</v>
      </c>
      <c r="D8531" t="s">
        <v>14</v>
      </c>
      <c r="E8531">
        <v>0.56799999999999995</v>
      </c>
      <c r="F8531">
        <v>0.68</v>
      </c>
      <c r="G8531">
        <v>1.2917000000000001</v>
      </c>
      <c r="H8531">
        <v>0.84379999999999999</v>
      </c>
      <c r="I8531">
        <v>1.1851</v>
      </c>
      <c r="J8531">
        <v>0.77417000000000002</v>
      </c>
      <c r="K8531">
        <v>0.28516999999999998</v>
      </c>
      <c r="L8531">
        <v>0.2898</v>
      </c>
      <c r="M8531">
        <v>0.30409999999999998</v>
      </c>
      <c r="N8531">
        <v>0.29532000000000003</v>
      </c>
    </row>
    <row r="8532" spans="1:14" x14ac:dyDescent="0.35">
      <c r="A8532" s="2">
        <v>41411</v>
      </c>
      <c r="B8532">
        <v>8339.1090000000004</v>
      </c>
      <c r="C8532">
        <v>45.697000000000003</v>
      </c>
      <c r="D8532" t="s">
        <v>14</v>
      </c>
      <c r="E8532">
        <v>0.56799999999999995</v>
      </c>
      <c r="F8532">
        <v>0.69</v>
      </c>
      <c r="G8532">
        <v>1.2824</v>
      </c>
      <c r="H8532">
        <v>0.84414999999999996</v>
      </c>
      <c r="I8532">
        <v>1.18465</v>
      </c>
      <c r="J8532">
        <v>0.77978999999999998</v>
      </c>
      <c r="K8532">
        <v>0.28381000000000001</v>
      </c>
      <c r="L8532">
        <v>0.28410000000000002</v>
      </c>
      <c r="M8532">
        <v>0.29830000000000001</v>
      </c>
      <c r="N8532">
        <v>0.29408000000000001</v>
      </c>
    </row>
    <row r="8533" spans="1:14" x14ac:dyDescent="0.35">
      <c r="A8533" s="2">
        <v>41414</v>
      </c>
      <c r="B8533">
        <v>8339.1090000000004</v>
      </c>
      <c r="C8533">
        <v>45.697000000000003</v>
      </c>
      <c r="D8533" t="s">
        <v>14</v>
      </c>
      <c r="E8533">
        <v>0.56799999999999995</v>
      </c>
      <c r="F8533">
        <v>0.7</v>
      </c>
      <c r="G8533">
        <v>1.28565</v>
      </c>
      <c r="H8533">
        <v>0.84465000000000001</v>
      </c>
      <c r="I8533">
        <v>1.1839</v>
      </c>
      <c r="J8533">
        <v>0.77781999999999996</v>
      </c>
      <c r="K8533">
        <v>0.29398999999999997</v>
      </c>
      <c r="L8533">
        <v>0.29430000000000001</v>
      </c>
      <c r="M8533">
        <v>0.309</v>
      </c>
      <c r="N8533">
        <v>0.30575999999999998</v>
      </c>
    </row>
    <row r="8534" spans="1:14" x14ac:dyDescent="0.35">
      <c r="A8534" s="2">
        <v>41415</v>
      </c>
      <c r="B8534">
        <v>8339.1090000000004</v>
      </c>
      <c r="C8534">
        <v>45.697000000000003</v>
      </c>
      <c r="D8534" t="s">
        <v>14</v>
      </c>
      <c r="E8534">
        <v>0.56799999999999995</v>
      </c>
      <c r="F8534">
        <v>0.69</v>
      </c>
      <c r="G8534">
        <v>1.28725</v>
      </c>
      <c r="H8534">
        <v>0.85014999999999996</v>
      </c>
      <c r="I8534">
        <v>1.17625</v>
      </c>
      <c r="J8534">
        <v>0.77685000000000004</v>
      </c>
      <c r="K8534">
        <v>0.30014000000000002</v>
      </c>
      <c r="L8534">
        <v>0.30459999999999998</v>
      </c>
      <c r="M8534">
        <v>0.32029999999999997</v>
      </c>
      <c r="N8534">
        <v>0.31663000000000002</v>
      </c>
    </row>
    <row r="8535" spans="1:14" x14ac:dyDescent="0.35">
      <c r="A8535" s="2">
        <v>41416</v>
      </c>
      <c r="B8535">
        <v>8339.1090000000004</v>
      </c>
      <c r="C8535">
        <v>45.697000000000003</v>
      </c>
      <c r="D8535" t="s">
        <v>14</v>
      </c>
      <c r="E8535">
        <v>0.56799999999999995</v>
      </c>
      <c r="F8535">
        <v>0.69</v>
      </c>
      <c r="G8535">
        <v>1.28765</v>
      </c>
      <c r="H8535">
        <v>0.85594999999999999</v>
      </c>
      <c r="I8535">
        <v>1.1682999999999999</v>
      </c>
      <c r="J8535">
        <v>0.77661000000000002</v>
      </c>
      <c r="K8535">
        <v>0.30802000000000002</v>
      </c>
      <c r="L8535">
        <v>0.30830000000000002</v>
      </c>
      <c r="M8535">
        <v>0.32379999999999998</v>
      </c>
      <c r="N8535">
        <v>0.32319999999999999</v>
      </c>
    </row>
    <row r="8536" spans="1:14" x14ac:dyDescent="0.35">
      <c r="A8536" s="2">
        <v>41417</v>
      </c>
      <c r="B8536">
        <v>8472.1990000000005</v>
      </c>
      <c r="C8536">
        <v>45.697000000000003</v>
      </c>
      <c r="D8536" t="s">
        <v>14</v>
      </c>
      <c r="E8536">
        <v>0.56799999999999995</v>
      </c>
      <c r="F8536">
        <v>0.67</v>
      </c>
      <c r="G8536">
        <v>1.2902</v>
      </c>
      <c r="H8536">
        <v>0.85645000000000004</v>
      </c>
      <c r="I8536">
        <v>1.1675500000000001</v>
      </c>
      <c r="J8536">
        <v>0.77507000000000004</v>
      </c>
      <c r="K8536">
        <v>0.32674999999999998</v>
      </c>
      <c r="L8536">
        <v>0.32700000000000001</v>
      </c>
      <c r="M8536">
        <v>0.34460000000000002</v>
      </c>
      <c r="N8536">
        <v>0.34162999999999999</v>
      </c>
    </row>
    <row r="8537" spans="1:14" x14ac:dyDescent="0.35">
      <c r="A8537" s="2">
        <v>41418</v>
      </c>
      <c r="B8537">
        <v>8472.1990000000005</v>
      </c>
      <c r="C8537">
        <v>45.697000000000003</v>
      </c>
      <c r="D8537" t="s">
        <v>14</v>
      </c>
      <c r="E8537">
        <v>0.56799999999999995</v>
      </c>
      <c r="F8537">
        <v>0.65</v>
      </c>
      <c r="G8537">
        <v>1.29305</v>
      </c>
      <c r="H8537">
        <v>0.85409999999999997</v>
      </c>
      <c r="I8537">
        <v>1.1708000000000001</v>
      </c>
      <c r="J8537">
        <v>0.77337</v>
      </c>
      <c r="K8537">
        <v>0.33839999999999998</v>
      </c>
      <c r="L8537">
        <v>0.33850000000000002</v>
      </c>
      <c r="M8537">
        <v>0.33800000000000002</v>
      </c>
      <c r="N8537">
        <v>0.33774999999999999</v>
      </c>
    </row>
    <row r="8538" spans="1:14" x14ac:dyDescent="0.35">
      <c r="A8538" s="2">
        <v>41421</v>
      </c>
      <c r="B8538">
        <v>8472.1990000000005</v>
      </c>
      <c r="C8538">
        <v>45.697000000000003</v>
      </c>
      <c r="D8538" t="s">
        <v>14</v>
      </c>
      <c r="E8538">
        <v>0.56799999999999995</v>
      </c>
      <c r="F8538">
        <v>0.66</v>
      </c>
      <c r="G8538">
        <v>1.2939000000000001</v>
      </c>
      <c r="H8538">
        <v>0.85680000000000001</v>
      </c>
      <c r="I8538">
        <v>1.1671499999999999</v>
      </c>
      <c r="J8538">
        <v>0.77285999999999999</v>
      </c>
      <c r="K8538">
        <v>0.32651000000000002</v>
      </c>
      <c r="L8538">
        <v>0.32690000000000002</v>
      </c>
      <c r="M8538">
        <v>0.32769999999999999</v>
      </c>
      <c r="N8538">
        <v>0.32734000000000002</v>
      </c>
    </row>
    <row r="8539" spans="1:14" x14ac:dyDescent="0.35">
      <c r="A8539" s="2">
        <v>41422</v>
      </c>
      <c r="B8539">
        <v>8472.1990000000005</v>
      </c>
      <c r="C8539">
        <v>45.697000000000003</v>
      </c>
      <c r="D8539" t="s">
        <v>14</v>
      </c>
      <c r="E8539">
        <v>0.56799999999999995</v>
      </c>
      <c r="F8539">
        <v>0.67</v>
      </c>
      <c r="G8539">
        <v>1.28555</v>
      </c>
      <c r="H8539">
        <v>0.85504999999999998</v>
      </c>
      <c r="I8539">
        <v>1.1695500000000001</v>
      </c>
      <c r="J8539">
        <v>0.77788000000000002</v>
      </c>
      <c r="K8539">
        <v>0.32688</v>
      </c>
      <c r="L8539">
        <v>0.32590000000000002</v>
      </c>
      <c r="M8539">
        <v>0.32540000000000002</v>
      </c>
      <c r="N8539">
        <v>0.32641999999999999</v>
      </c>
    </row>
    <row r="8540" spans="1:14" x14ac:dyDescent="0.35">
      <c r="A8540" s="2">
        <v>41423</v>
      </c>
      <c r="B8540">
        <v>8472.1990000000005</v>
      </c>
      <c r="C8540">
        <v>45.697000000000003</v>
      </c>
      <c r="D8540" t="s">
        <v>14</v>
      </c>
      <c r="E8540">
        <v>0.56799999999999995</v>
      </c>
      <c r="F8540">
        <v>0.67</v>
      </c>
      <c r="G8540">
        <v>1.2967</v>
      </c>
      <c r="H8540">
        <v>0.85785</v>
      </c>
      <c r="I8540">
        <v>1.1657500000000001</v>
      </c>
      <c r="J8540">
        <v>0.77119000000000004</v>
      </c>
      <c r="K8540">
        <v>0.33332000000000001</v>
      </c>
      <c r="L8540">
        <v>0.33639999999999998</v>
      </c>
      <c r="M8540">
        <v>0.3342</v>
      </c>
      <c r="N8540">
        <v>0.33396999999999999</v>
      </c>
    </row>
    <row r="8541" spans="1:14" x14ac:dyDescent="0.35">
      <c r="A8541" s="2">
        <v>41424</v>
      </c>
      <c r="B8541">
        <v>8480.8709999999992</v>
      </c>
      <c r="C8541">
        <v>45.697000000000003</v>
      </c>
      <c r="D8541" t="s">
        <v>14</v>
      </c>
      <c r="E8541">
        <v>0.56799999999999995</v>
      </c>
      <c r="F8541">
        <v>0.68</v>
      </c>
      <c r="G8541">
        <v>1.30545</v>
      </c>
      <c r="H8541">
        <v>0.85794999999999999</v>
      </c>
      <c r="I8541">
        <v>1.1656</v>
      </c>
      <c r="J8541">
        <v>0.76602000000000003</v>
      </c>
      <c r="K8541">
        <v>0.32107000000000002</v>
      </c>
      <c r="L8541">
        <v>0.32100000000000001</v>
      </c>
      <c r="M8541">
        <v>0.32150000000000001</v>
      </c>
      <c r="N8541">
        <v>0.32216</v>
      </c>
    </row>
    <row r="8542" spans="1:14" x14ac:dyDescent="0.35">
      <c r="A8542" s="2">
        <v>41425</v>
      </c>
      <c r="B8542">
        <v>8480.8709999999992</v>
      </c>
      <c r="C8542">
        <v>45.697000000000003</v>
      </c>
      <c r="D8542" t="s">
        <v>14</v>
      </c>
      <c r="E8542">
        <v>0.56799999999999995</v>
      </c>
      <c r="F8542">
        <v>0.67</v>
      </c>
      <c r="G8542">
        <v>1.296</v>
      </c>
      <c r="H8542">
        <v>0.85485</v>
      </c>
      <c r="I8542">
        <v>1.1698500000000001</v>
      </c>
      <c r="J8542">
        <v>0.77161000000000002</v>
      </c>
      <c r="K8542">
        <v>0.32691999999999999</v>
      </c>
      <c r="L8542">
        <v>0.3296</v>
      </c>
      <c r="M8542">
        <v>0.32769999999999999</v>
      </c>
      <c r="N8542">
        <v>0.33063999999999999</v>
      </c>
    </row>
    <row r="8543" spans="1:14" x14ac:dyDescent="0.35">
      <c r="A8543" s="2">
        <v>41428</v>
      </c>
      <c r="B8543">
        <v>8480.8709999999992</v>
      </c>
      <c r="C8543">
        <v>45.697000000000003</v>
      </c>
      <c r="D8543" t="s">
        <v>14</v>
      </c>
      <c r="E8543">
        <v>0.56799999999999995</v>
      </c>
      <c r="F8543">
        <v>0.67</v>
      </c>
      <c r="G8543">
        <v>1.3029500000000001</v>
      </c>
      <c r="H8543">
        <v>0.8518</v>
      </c>
      <c r="I8543">
        <v>1.1739999999999999</v>
      </c>
      <c r="J8543">
        <v>0.76749000000000001</v>
      </c>
      <c r="K8543">
        <v>0.33324999999999999</v>
      </c>
      <c r="L8543">
        <v>0.33360000000000001</v>
      </c>
      <c r="M8543">
        <v>0.33379999999999999</v>
      </c>
      <c r="N8543">
        <v>0.33352999999999999</v>
      </c>
    </row>
    <row r="8544" spans="1:14" x14ac:dyDescent="0.35">
      <c r="A8544" s="2">
        <v>41429</v>
      </c>
      <c r="B8544">
        <v>8480.8709999999992</v>
      </c>
      <c r="C8544">
        <v>45.697000000000003</v>
      </c>
      <c r="D8544" t="s">
        <v>14</v>
      </c>
      <c r="E8544">
        <v>0.56799999999999995</v>
      </c>
      <c r="F8544">
        <v>0.68</v>
      </c>
      <c r="G8544">
        <v>1.30715</v>
      </c>
      <c r="H8544">
        <v>0.85470000000000002</v>
      </c>
      <c r="I8544">
        <v>1.17</v>
      </c>
      <c r="J8544">
        <v>0.76502000000000003</v>
      </c>
      <c r="K8544">
        <v>0.32645999999999997</v>
      </c>
      <c r="L8544">
        <v>0.32740000000000002</v>
      </c>
      <c r="M8544">
        <v>0.32769999999999999</v>
      </c>
      <c r="N8544">
        <v>0.32729999999999998</v>
      </c>
    </row>
    <row r="8545" spans="1:14" x14ac:dyDescent="0.35">
      <c r="A8545" s="2">
        <v>41430</v>
      </c>
      <c r="B8545">
        <v>8480.8709999999992</v>
      </c>
      <c r="C8545">
        <v>45.697000000000003</v>
      </c>
      <c r="D8545" t="s">
        <v>14</v>
      </c>
      <c r="E8545">
        <v>0.56799999999999995</v>
      </c>
      <c r="F8545">
        <v>0.67</v>
      </c>
      <c r="G8545">
        <v>1.3086</v>
      </c>
      <c r="H8545">
        <v>0.85024999999999995</v>
      </c>
      <c r="I8545">
        <v>1.17615</v>
      </c>
      <c r="J8545">
        <v>0.76417999999999997</v>
      </c>
      <c r="K8545">
        <v>0.33288000000000001</v>
      </c>
      <c r="L8545">
        <v>0.33329999999999999</v>
      </c>
      <c r="M8545">
        <v>0.3342</v>
      </c>
      <c r="N8545">
        <v>0.33594000000000002</v>
      </c>
    </row>
    <row r="8546" spans="1:14" x14ac:dyDescent="0.35">
      <c r="A8546" s="2">
        <v>41431</v>
      </c>
      <c r="B8546">
        <v>8295.9609999999993</v>
      </c>
      <c r="C8546">
        <v>45.697000000000003</v>
      </c>
      <c r="D8546" t="s">
        <v>14</v>
      </c>
      <c r="E8546">
        <v>0.56799999999999995</v>
      </c>
      <c r="F8546">
        <v>0.65</v>
      </c>
      <c r="G8546">
        <v>1.31945</v>
      </c>
      <c r="H8546">
        <v>0.84989999999999999</v>
      </c>
      <c r="I8546">
        <v>1.17655</v>
      </c>
      <c r="J8546">
        <v>0.75788999999999995</v>
      </c>
      <c r="K8546">
        <v>0.33678000000000002</v>
      </c>
      <c r="L8546">
        <v>0.33500000000000002</v>
      </c>
      <c r="M8546">
        <v>0.33689999999999998</v>
      </c>
      <c r="N8546">
        <v>0.33479999999999999</v>
      </c>
    </row>
    <row r="8547" spans="1:14" x14ac:dyDescent="0.35">
      <c r="A8547" s="2">
        <v>41432</v>
      </c>
      <c r="B8547">
        <v>8295.9609999999993</v>
      </c>
      <c r="C8547">
        <v>45.697000000000003</v>
      </c>
      <c r="D8547" t="s">
        <v>14</v>
      </c>
      <c r="E8547">
        <v>0.56799999999999995</v>
      </c>
      <c r="F8547">
        <v>0.67</v>
      </c>
      <c r="G8547">
        <v>1.3220499999999999</v>
      </c>
      <c r="H8547">
        <v>0.85085</v>
      </c>
      <c r="I8547">
        <v>1.1753499999999999</v>
      </c>
      <c r="J8547">
        <v>0.75639999999999996</v>
      </c>
      <c r="K8547">
        <v>0.31376999999999999</v>
      </c>
      <c r="L8547">
        <v>0.32090000000000002</v>
      </c>
      <c r="M8547">
        <v>0.32090000000000002</v>
      </c>
      <c r="N8547">
        <v>0.31384000000000001</v>
      </c>
    </row>
    <row r="8548" spans="1:14" x14ac:dyDescent="0.35">
      <c r="A8548" s="2">
        <v>41435</v>
      </c>
      <c r="B8548">
        <v>8295.9609999999993</v>
      </c>
      <c r="C8548">
        <v>45.697000000000003</v>
      </c>
      <c r="D8548" t="s">
        <v>14</v>
      </c>
      <c r="E8548">
        <v>0.56799999999999995</v>
      </c>
      <c r="F8548">
        <v>0.67</v>
      </c>
      <c r="G8548">
        <v>1.31945</v>
      </c>
      <c r="H8548">
        <v>0.84984999999999999</v>
      </c>
      <c r="I8548">
        <v>1.17665</v>
      </c>
      <c r="J8548">
        <v>0.75788999999999995</v>
      </c>
      <c r="K8548">
        <v>0.31485999999999997</v>
      </c>
      <c r="L8548">
        <v>0.31519999999999998</v>
      </c>
      <c r="M8548">
        <v>0.31530000000000002</v>
      </c>
      <c r="N8548">
        <v>0.31559999999999999</v>
      </c>
    </row>
    <row r="8549" spans="1:14" x14ac:dyDescent="0.35">
      <c r="A8549" s="2">
        <v>41436</v>
      </c>
      <c r="B8549">
        <v>8295.9609999999993</v>
      </c>
      <c r="C8549">
        <v>45.697000000000003</v>
      </c>
      <c r="D8549" t="s">
        <v>14</v>
      </c>
      <c r="E8549">
        <v>0.56799999999999995</v>
      </c>
      <c r="F8549">
        <v>0.66</v>
      </c>
      <c r="G8549">
        <v>1.32745</v>
      </c>
      <c r="H8549">
        <v>0.85104999999999997</v>
      </c>
      <c r="I8549">
        <v>1.175</v>
      </c>
      <c r="J8549">
        <v>0.75331999999999999</v>
      </c>
      <c r="K8549">
        <v>0.32393</v>
      </c>
      <c r="L8549">
        <v>0.32529999999999998</v>
      </c>
      <c r="M8549">
        <v>0.32590000000000002</v>
      </c>
      <c r="N8549">
        <v>0.32551999999999998</v>
      </c>
    </row>
    <row r="8550" spans="1:14" x14ac:dyDescent="0.35">
      <c r="A8550" s="2">
        <v>41437</v>
      </c>
      <c r="B8550">
        <v>8295.9609999999993</v>
      </c>
      <c r="C8550">
        <v>45.697000000000003</v>
      </c>
      <c r="D8550" t="s">
        <v>14</v>
      </c>
      <c r="E8550">
        <v>0.56799999999999995</v>
      </c>
      <c r="F8550">
        <v>0.64</v>
      </c>
      <c r="G8550">
        <v>1.33365</v>
      </c>
      <c r="H8550">
        <v>0.85019999999999996</v>
      </c>
      <c r="I8550">
        <v>1.1761999999999999</v>
      </c>
      <c r="J8550">
        <v>0.74982000000000004</v>
      </c>
      <c r="K8550">
        <v>0.33374999999999999</v>
      </c>
      <c r="L8550">
        <v>0.33400000000000002</v>
      </c>
      <c r="M8550">
        <v>0.3342</v>
      </c>
      <c r="N8550">
        <v>0.33395000000000002</v>
      </c>
    </row>
    <row r="8551" spans="1:14" x14ac:dyDescent="0.35">
      <c r="A8551" s="2">
        <v>41438</v>
      </c>
      <c r="B8551">
        <v>8222.4609999999993</v>
      </c>
      <c r="C8551">
        <v>45.697000000000003</v>
      </c>
      <c r="D8551" t="s">
        <v>14</v>
      </c>
      <c r="E8551">
        <v>0.56799999999999995</v>
      </c>
      <c r="F8551">
        <v>0.64</v>
      </c>
      <c r="G8551">
        <v>1.32995</v>
      </c>
      <c r="H8551">
        <v>0.84809999999999997</v>
      </c>
      <c r="I8551">
        <v>1.1791</v>
      </c>
      <c r="J8551">
        <v>0.75190999999999997</v>
      </c>
      <c r="K8551">
        <v>0.33161000000000002</v>
      </c>
      <c r="L8551">
        <v>0.33200000000000002</v>
      </c>
      <c r="M8551">
        <v>0.3337</v>
      </c>
      <c r="N8551">
        <v>0.33328000000000002</v>
      </c>
    </row>
    <row r="8552" spans="1:14" x14ac:dyDescent="0.35">
      <c r="A8552" s="2">
        <v>41439</v>
      </c>
      <c r="B8552">
        <v>8222.4609999999993</v>
      </c>
      <c r="C8552">
        <v>45.697000000000003</v>
      </c>
      <c r="D8552" t="s">
        <v>14</v>
      </c>
      <c r="E8552">
        <v>0.56799999999999995</v>
      </c>
      <c r="F8552">
        <v>0.64</v>
      </c>
      <c r="G8552">
        <v>1.3340000000000001</v>
      </c>
      <c r="H8552">
        <v>0.85089999999999999</v>
      </c>
      <c r="I8552">
        <v>1.1752499999999999</v>
      </c>
      <c r="J8552">
        <v>0.74963000000000002</v>
      </c>
      <c r="K8552">
        <v>0.32383000000000001</v>
      </c>
      <c r="L8552">
        <v>0.32419999999999999</v>
      </c>
      <c r="M8552">
        <v>0.32329999999999998</v>
      </c>
      <c r="N8552">
        <v>0.32533000000000001</v>
      </c>
    </row>
    <row r="8553" spans="1:14" x14ac:dyDescent="0.35">
      <c r="A8553" s="2">
        <v>41442</v>
      </c>
      <c r="B8553">
        <v>8222.4609999999993</v>
      </c>
      <c r="C8553">
        <v>45.697000000000003</v>
      </c>
      <c r="D8553" t="s">
        <v>14</v>
      </c>
      <c r="E8553">
        <v>0.56799999999999995</v>
      </c>
      <c r="F8553">
        <v>0.64</v>
      </c>
      <c r="G8553">
        <v>1.3347500000000001</v>
      </c>
      <c r="H8553">
        <v>0.84950000000000003</v>
      </c>
      <c r="I8553">
        <v>1.1772</v>
      </c>
      <c r="J8553">
        <v>0.74919999999999998</v>
      </c>
      <c r="K8553">
        <v>0.32369999999999999</v>
      </c>
      <c r="L8553">
        <v>0.32550000000000001</v>
      </c>
      <c r="M8553">
        <v>0.32600000000000001</v>
      </c>
      <c r="N8553">
        <v>0.32566000000000001</v>
      </c>
    </row>
    <row r="8554" spans="1:14" x14ac:dyDescent="0.35">
      <c r="A8554" s="2">
        <v>41443</v>
      </c>
      <c r="B8554">
        <v>8222.4609999999993</v>
      </c>
      <c r="C8554">
        <v>45.697000000000003</v>
      </c>
      <c r="D8554" t="s">
        <v>14</v>
      </c>
      <c r="E8554">
        <v>0.56799999999999995</v>
      </c>
      <c r="F8554">
        <v>0.65</v>
      </c>
      <c r="G8554">
        <v>1.3392500000000001</v>
      </c>
      <c r="H8554">
        <v>0.85804999999999998</v>
      </c>
      <c r="I8554">
        <v>1.1654500000000001</v>
      </c>
      <c r="J8554">
        <v>0.74668999999999996</v>
      </c>
      <c r="K8554">
        <v>0.31223000000000001</v>
      </c>
      <c r="L8554">
        <v>0.31269999999999998</v>
      </c>
      <c r="M8554">
        <v>0.31330000000000002</v>
      </c>
      <c r="N8554">
        <v>0.31241999999999998</v>
      </c>
    </row>
    <row r="8555" spans="1:14" x14ac:dyDescent="0.35">
      <c r="A8555" s="2">
        <v>41444</v>
      </c>
      <c r="B8555">
        <v>8222.4609999999993</v>
      </c>
      <c r="C8555">
        <v>45.697000000000003</v>
      </c>
      <c r="D8555" t="s">
        <v>14</v>
      </c>
      <c r="E8555">
        <v>0.56799999999999995</v>
      </c>
      <c r="F8555">
        <v>0.64</v>
      </c>
      <c r="G8555">
        <v>1.3404</v>
      </c>
      <c r="H8555">
        <v>0.85594999999999999</v>
      </c>
      <c r="I8555">
        <v>1.1682999999999999</v>
      </c>
      <c r="J8555">
        <v>0.74604999999999999</v>
      </c>
      <c r="K8555">
        <v>0.31096000000000001</v>
      </c>
      <c r="L8555">
        <v>0.31219999999999998</v>
      </c>
      <c r="M8555">
        <v>0.31140000000000001</v>
      </c>
      <c r="N8555">
        <v>0.31114000000000003</v>
      </c>
    </row>
    <row r="8556" spans="1:14" x14ac:dyDescent="0.35">
      <c r="A8556" s="2">
        <v>41445</v>
      </c>
      <c r="B8556">
        <v>8229.5120000000006</v>
      </c>
      <c r="C8556">
        <v>45.697000000000003</v>
      </c>
      <c r="D8556" t="s">
        <v>14</v>
      </c>
      <c r="E8556">
        <v>0.56799999999999995</v>
      </c>
      <c r="F8556">
        <v>0.62</v>
      </c>
      <c r="G8556">
        <v>1.3174999999999999</v>
      </c>
      <c r="H8556">
        <v>0.85194999999999999</v>
      </c>
      <c r="I8556">
        <v>1.1737500000000001</v>
      </c>
      <c r="J8556">
        <v>0.75900999999999996</v>
      </c>
      <c r="K8556">
        <v>0.34298000000000001</v>
      </c>
      <c r="L8556">
        <v>0.34339999999999998</v>
      </c>
      <c r="M8556">
        <v>0.34320000000000001</v>
      </c>
      <c r="N8556">
        <v>0.34240999999999999</v>
      </c>
    </row>
    <row r="8557" spans="1:14" x14ac:dyDescent="0.35">
      <c r="A8557" s="2">
        <v>41446</v>
      </c>
      <c r="B8557">
        <v>8229.5120000000006</v>
      </c>
      <c r="C8557">
        <v>45.697000000000003</v>
      </c>
      <c r="D8557" t="s">
        <v>14</v>
      </c>
      <c r="E8557">
        <v>0.56799999999999995</v>
      </c>
      <c r="F8557">
        <v>0.62</v>
      </c>
      <c r="G8557">
        <v>1.31365</v>
      </c>
      <c r="H8557">
        <v>0.85360000000000003</v>
      </c>
      <c r="I8557">
        <v>1.1715</v>
      </c>
      <c r="J8557">
        <v>0.76124000000000003</v>
      </c>
      <c r="K8557">
        <v>0.3402</v>
      </c>
      <c r="L8557">
        <v>0.34060000000000001</v>
      </c>
      <c r="M8557">
        <v>0.34</v>
      </c>
      <c r="N8557">
        <v>0.34179999999999999</v>
      </c>
    </row>
    <row r="8558" spans="1:14" x14ac:dyDescent="0.35">
      <c r="A8558" s="2">
        <v>41449</v>
      </c>
      <c r="B8558">
        <v>8229.5120000000006</v>
      </c>
      <c r="C8558">
        <v>45.697000000000003</v>
      </c>
      <c r="D8558" t="s">
        <v>14</v>
      </c>
      <c r="E8558">
        <v>0.56799999999999995</v>
      </c>
      <c r="F8558">
        <v>0.61</v>
      </c>
      <c r="G8558">
        <v>1.30945</v>
      </c>
      <c r="H8558">
        <v>0.85045000000000004</v>
      </c>
      <c r="I8558">
        <v>1.1758500000000001</v>
      </c>
      <c r="J8558">
        <v>0.76368000000000003</v>
      </c>
      <c r="K8558">
        <v>0.36068</v>
      </c>
      <c r="L8558">
        <v>0.36259999999999998</v>
      </c>
      <c r="M8558">
        <v>0.36209999999999998</v>
      </c>
      <c r="N8558">
        <v>0.36165999999999998</v>
      </c>
    </row>
    <row r="8559" spans="1:14" x14ac:dyDescent="0.35">
      <c r="A8559" s="2">
        <v>41450</v>
      </c>
      <c r="B8559">
        <v>8229.5120000000006</v>
      </c>
      <c r="C8559">
        <v>45.697000000000003</v>
      </c>
      <c r="D8559" t="s">
        <v>14</v>
      </c>
      <c r="E8559">
        <v>0.56799999999999995</v>
      </c>
      <c r="F8559">
        <v>0.62</v>
      </c>
      <c r="G8559">
        <v>1.30745</v>
      </c>
      <c r="H8559">
        <v>0.84875</v>
      </c>
      <c r="I8559">
        <v>1.1781999999999999</v>
      </c>
      <c r="J8559">
        <v>0.76485000000000003</v>
      </c>
      <c r="K8559">
        <v>0.34638999999999998</v>
      </c>
      <c r="L8559">
        <v>0.3468</v>
      </c>
      <c r="M8559">
        <v>0.34610000000000002</v>
      </c>
      <c r="N8559">
        <v>0.34301999999999999</v>
      </c>
    </row>
    <row r="8560" spans="1:14" x14ac:dyDescent="0.35">
      <c r="A8560" s="2">
        <v>41451</v>
      </c>
      <c r="B8560">
        <v>8229.5120000000006</v>
      </c>
      <c r="C8560">
        <v>45.697000000000003</v>
      </c>
      <c r="D8560" t="s">
        <v>14</v>
      </c>
      <c r="E8560">
        <v>0.56799999999999995</v>
      </c>
      <c r="F8560">
        <v>0.63</v>
      </c>
      <c r="G8560">
        <v>1.3002499999999999</v>
      </c>
      <c r="H8560">
        <v>0.84770000000000001</v>
      </c>
      <c r="I8560">
        <v>1.1796500000000001</v>
      </c>
      <c r="J8560">
        <v>0.76907999999999999</v>
      </c>
      <c r="K8560">
        <v>0.31774999999999998</v>
      </c>
      <c r="L8560">
        <v>0.318</v>
      </c>
      <c r="M8560">
        <v>0.31840000000000002</v>
      </c>
      <c r="N8560">
        <v>0.31818000000000002</v>
      </c>
    </row>
    <row r="8561" spans="1:14" x14ac:dyDescent="0.35">
      <c r="A8561" s="2">
        <v>41452</v>
      </c>
      <c r="B8561">
        <v>7811.3010000000004</v>
      </c>
      <c r="C8561">
        <v>45.697000000000003</v>
      </c>
      <c r="D8561" t="s">
        <v>14</v>
      </c>
      <c r="E8561">
        <v>0.56799999999999995</v>
      </c>
      <c r="F8561">
        <v>0.62</v>
      </c>
      <c r="G8561">
        <v>1.3003</v>
      </c>
      <c r="H8561">
        <v>0.85514999999999997</v>
      </c>
      <c r="I8561">
        <v>1.1694</v>
      </c>
      <c r="J8561">
        <v>0.76905000000000001</v>
      </c>
      <c r="K8561">
        <v>0.31613999999999998</v>
      </c>
      <c r="L8561">
        <v>0.31659999999999999</v>
      </c>
      <c r="M8561">
        <v>0.3165</v>
      </c>
      <c r="N8561">
        <v>0.31872</v>
      </c>
    </row>
    <row r="8562" spans="1:14" x14ac:dyDescent="0.35">
      <c r="A8562" s="2">
        <v>41453</v>
      </c>
      <c r="B8562">
        <v>7811.3010000000004</v>
      </c>
      <c r="C8562">
        <v>45.697000000000003</v>
      </c>
      <c r="D8562" t="s">
        <v>14</v>
      </c>
      <c r="E8562">
        <v>0.56799999999999995</v>
      </c>
      <c r="F8562">
        <v>0.6</v>
      </c>
      <c r="G8562">
        <v>1.2998499999999999</v>
      </c>
      <c r="H8562">
        <v>0.85699999999999998</v>
      </c>
      <c r="I8562">
        <v>1.1668000000000001</v>
      </c>
      <c r="J8562">
        <v>0.76932</v>
      </c>
      <c r="K8562">
        <v>0.33968999999999999</v>
      </c>
      <c r="L8562">
        <v>0.34010000000000001</v>
      </c>
      <c r="M8562">
        <v>0.34350000000000003</v>
      </c>
      <c r="N8562">
        <v>0.34308</v>
      </c>
    </row>
    <row r="8563" spans="1:14" x14ac:dyDescent="0.35">
      <c r="A8563" s="2">
        <v>41456</v>
      </c>
      <c r="B8563">
        <v>7811.3010000000004</v>
      </c>
      <c r="C8563">
        <v>45.697000000000003</v>
      </c>
      <c r="D8563" t="s">
        <v>14</v>
      </c>
      <c r="E8563">
        <v>0.56799999999999995</v>
      </c>
      <c r="F8563">
        <v>0.6</v>
      </c>
      <c r="G8563">
        <v>1.30355</v>
      </c>
      <c r="H8563">
        <v>0.85624999999999996</v>
      </c>
      <c r="I8563">
        <v>1.16795</v>
      </c>
      <c r="J8563">
        <v>0.76714000000000004</v>
      </c>
      <c r="K8563">
        <v>0.33900999999999998</v>
      </c>
      <c r="L8563">
        <v>0.33700000000000002</v>
      </c>
      <c r="M8563">
        <v>0.33829999999999999</v>
      </c>
      <c r="N8563">
        <v>0.33814</v>
      </c>
    </row>
    <row r="8564" spans="1:14" x14ac:dyDescent="0.35">
      <c r="A8564" s="2">
        <v>41457</v>
      </c>
      <c r="B8564">
        <v>7811.3010000000004</v>
      </c>
      <c r="C8564">
        <v>45.697000000000003</v>
      </c>
      <c r="D8564" t="s">
        <v>14</v>
      </c>
      <c r="E8564">
        <v>0.56799999999999995</v>
      </c>
      <c r="F8564">
        <v>0.59</v>
      </c>
      <c r="G8564">
        <v>1.30345</v>
      </c>
      <c r="H8564">
        <v>0.85919999999999996</v>
      </c>
      <c r="I8564">
        <v>1.1638500000000001</v>
      </c>
      <c r="J8564">
        <v>0.76719000000000004</v>
      </c>
      <c r="K8564">
        <v>0.33776</v>
      </c>
      <c r="L8564">
        <v>0.34039999999999998</v>
      </c>
      <c r="M8564">
        <v>0.34060000000000001</v>
      </c>
      <c r="N8564">
        <v>0.34028000000000003</v>
      </c>
    </row>
    <row r="8565" spans="1:14" x14ac:dyDescent="0.35">
      <c r="A8565" s="2">
        <v>41458</v>
      </c>
      <c r="B8565">
        <v>7811.3010000000004</v>
      </c>
      <c r="C8565">
        <v>45.697000000000003</v>
      </c>
      <c r="D8565" t="s">
        <v>14</v>
      </c>
      <c r="E8565">
        <v>0.56799999999999995</v>
      </c>
      <c r="F8565">
        <v>0.59</v>
      </c>
      <c r="G8565">
        <v>1.2971999999999999</v>
      </c>
      <c r="H8565">
        <v>0.85014999999999996</v>
      </c>
      <c r="I8565">
        <v>1.17625</v>
      </c>
      <c r="J8565">
        <v>0.77088999999999996</v>
      </c>
      <c r="K8565">
        <v>0.35489999999999999</v>
      </c>
      <c r="L8565">
        <v>0.35649999999999998</v>
      </c>
      <c r="M8565">
        <v>0.3579</v>
      </c>
      <c r="N8565">
        <v>0.35754999999999998</v>
      </c>
    </row>
    <row r="8566" spans="1:14" x14ac:dyDescent="0.35">
      <c r="A8566" s="2">
        <v>41459</v>
      </c>
      <c r="B8566">
        <v>7910.77</v>
      </c>
      <c r="C8566">
        <v>45.697000000000003</v>
      </c>
      <c r="D8566" t="s">
        <v>14</v>
      </c>
      <c r="E8566">
        <v>0.56799999999999995</v>
      </c>
      <c r="F8566">
        <v>0.6</v>
      </c>
      <c r="G8566">
        <v>1.29135</v>
      </c>
      <c r="H8566">
        <v>0.85714999999999997</v>
      </c>
      <c r="I8566">
        <v>1.16665</v>
      </c>
      <c r="J8566">
        <v>0.77437999999999996</v>
      </c>
      <c r="K8566">
        <v>0.33999000000000001</v>
      </c>
      <c r="L8566">
        <v>0.3402</v>
      </c>
      <c r="M8566">
        <v>0.33900000000000002</v>
      </c>
      <c r="N8566">
        <v>0.33889000000000002</v>
      </c>
    </row>
    <row r="8567" spans="1:14" x14ac:dyDescent="0.35">
      <c r="A8567" s="2">
        <v>41460</v>
      </c>
      <c r="B8567">
        <v>7910.77</v>
      </c>
      <c r="C8567">
        <v>45.697000000000003</v>
      </c>
      <c r="D8567" t="s">
        <v>14</v>
      </c>
      <c r="E8567">
        <v>0.56799999999999995</v>
      </c>
      <c r="F8567">
        <v>0.59</v>
      </c>
      <c r="G8567">
        <v>1.28345</v>
      </c>
      <c r="H8567">
        <v>0.86234999999999995</v>
      </c>
      <c r="I8567">
        <v>1.1595500000000001</v>
      </c>
      <c r="J8567">
        <v>0.77915000000000001</v>
      </c>
      <c r="K8567">
        <v>0.35032000000000002</v>
      </c>
      <c r="L8567">
        <v>0.35249999999999998</v>
      </c>
      <c r="M8567">
        <v>0.35220000000000001</v>
      </c>
      <c r="N8567">
        <v>0.35187000000000002</v>
      </c>
    </row>
    <row r="8568" spans="1:14" x14ac:dyDescent="0.35">
      <c r="A8568" s="2">
        <v>41463</v>
      </c>
      <c r="B8568">
        <v>7910.77</v>
      </c>
      <c r="C8568">
        <v>45.697000000000003</v>
      </c>
      <c r="D8568" t="s">
        <v>14</v>
      </c>
      <c r="E8568">
        <v>0.56799999999999995</v>
      </c>
      <c r="F8568">
        <v>0.6</v>
      </c>
      <c r="G8568">
        <v>1.2864500000000001</v>
      </c>
      <c r="H8568">
        <v>0.86124999999999996</v>
      </c>
      <c r="I8568">
        <v>1.1611499999999999</v>
      </c>
      <c r="J8568">
        <v>0.77732999999999997</v>
      </c>
      <c r="K8568">
        <v>0.34704000000000002</v>
      </c>
      <c r="L8568">
        <v>0.34749999999999998</v>
      </c>
      <c r="M8568">
        <v>0.34789999999999999</v>
      </c>
      <c r="N8568">
        <v>0.34749999999999998</v>
      </c>
    </row>
    <row r="8569" spans="1:14" x14ac:dyDescent="0.35">
      <c r="A8569" s="2">
        <v>41464</v>
      </c>
      <c r="B8569">
        <v>7910.77</v>
      </c>
      <c r="C8569">
        <v>45.697000000000003</v>
      </c>
      <c r="D8569" t="s">
        <v>14</v>
      </c>
      <c r="E8569">
        <v>0.56799999999999995</v>
      </c>
      <c r="F8569">
        <v>0.61</v>
      </c>
      <c r="G8569">
        <v>1.2786</v>
      </c>
      <c r="H8569">
        <v>0.86214999999999997</v>
      </c>
      <c r="I8569">
        <v>1.15995</v>
      </c>
      <c r="J8569">
        <v>0.78210999999999997</v>
      </c>
      <c r="K8569">
        <v>0.33957999999999999</v>
      </c>
      <c r="L8569">
        <v>0.34</v>
      </c>
      <c r="M8569">
        <v>0.34039999999999998</v>
      </c>
      <c r="N8569">
        <v>0.34005999999999997</v>
      </c>
    </row>
    <row r="8570" spans="1:14" x14ac:dyDescent="0.35">
      <c r="A8570" s="2">
        <v>41465</v>
      </c>
      <c r="B8570">
        <v>7910.77</v>
      </c>
      <c r="C8570">
        <v>45.697000000000003</v>
      </c>
      <c r="D8570" t="s">
        <v>14</v>
      </c>
      <c r="E8570">
        <v>0.56799999999999995</v>
      </c>
      <c r="F8570">
        <v>0.62</v>
      </c>
      <c r="G8570">
        <v>1.2857499999999999</v>
      </c>
      <c r="H8570">
        <v>0.86034999999999995</v>
      </c>
      <c r="I8570">
        <v>1.1623000000000001</v>
      </c>
      <c r="J8570">
        <v>0.77776000000000001</v>
      </c>
      <c r="K8570">
        <v>0.33019999999999999</v>
      </c>
      <c r="L8570">
        <v>0.3327</v>
      </c>
      <c r="M8570">
        <v>0.3332</v>
      </c>
      <c r="N8570">
        <v>0.33284999999999998</v>
      </c>
    </row>
    <row r="8571" spans="1:14" x14ac:dyDescent="0.35">
      <c r="A8571" s="2">
        <v>41466</v>
      </c>
      <c r="B8571">
        <v>8057.75</v>
      </c>
      <c r="C8571">
        <v>45.697000000000003</v>
      </c>
      <c r="D8571" t="s">
        <v>14</v>
      </c>
      <c r="E8571">
        <v>0.56799999999999995</v>
      </c>
      <c r="F8571">
        <v>0.62</v>
      </c>
      <c r="G8571">
        <v>1.3041</v>
      </c>
      <c r="H8571">
        <v>0.86270000000000002</v>
      </c>
      <c r="I8571">
        <v>1.1591499999999999</v>
      </c>
      <c r="J8571">
        <v>0.76680999999999999</v>
      </c>
      <c r="K8571">
        <v>0.32552999999999999</v>
      </c>
      <c r="L8571">
        <v>0.32669999999999999</v>
      </c>
      <c r="M8571">
        <v>0.32840000000000003</v>
      </c>
      <c r="N8571">
        <v>0.32876</v>
      </c>
    </row>
    <row r="8572" spans="1:14" x14ac:dyDescent="0.35">
      <c r="A8572" s="2">
        <v>41467</v>
      </c>
      <c r="B8572">
        <v>8057.75</v>
      </c>
      <c r="C8572">
        <v>45.697000000000003</v>
      </c>
      <c r="D8572" t="s">
        <v>14</v>
      </c>
      <c r="E8572">
        <v>0.56799999999999995</v>
      </c>
      <c r="F8572">
        <v>0.62</v>
      </c>
      <c r="G8572">
        <v>1.30535</v>
      </c>
      <c r="H8572">
        <v>0.86345000000000005</v>
      </c>
      <c r="I8572">
        <v>1.1580999999999999</v>
      </c>
      <c r="J8572">
        <v>0.76607999999999998</v>
      </c>
      <c r="K8572">
        <v>0.3296</v>
      </c>
      <c r="L8572">
        <v>0.31730000000000003</v>
      </c>
      <c r="M8572">
        <v>0.31909999999999999</v>
      </c>
      <c r="N8572">
        <v>0.33267999999999998</v>
      </c>
    </row>
    <row r="8573" spans="1:14" x14ac:dyDescent="0.35">
      <c r="A8573" s="2">
        <v>41470</v>
      </c>
      <c r="B8573">
        <v>8057.75</v>
      </c>
      <c r="C8573">
        <v>45.697000000000003</v>
      </c>
      <c r="D8573" t="s">
        <v>14</v>
      </c>
      <c r="E8573">
        <v>0.56799999999999995</v>
      </c>
      <c r="F8573">
        <v>0.63</v>
      </c>
      <c r="G8573">
        <v>1.3047500000000001</v>
      </c>
      <c r="H8573">
        <v>0.86385000000000001</v>
      </c>
      <c r="I8573">
        <v>1.1576500000000001</v>
      </c>
      <c r="J8573">
        <v>0.76642999999999994</v>
      </c>
      <c r="K8573">
        <v>0.31263000000000002</v>
      </c>
      <c r="L8573">
        <v>0.3135</v>
      </c>
      <c r="M8573">
        <v>0.31319999999999998</v>
      </c>
      <c r="N8573">
        <v>0.31494</v>
      </c>
    </row>
    <row r="8574" spans="1:14" x14ac:dyDescent="0.35">
      <c r="A8574" s="2">
        <v>41471</v>
      </c>
      <c r="B8574">
        <v>8057.75</v>
      </c>
      <c r="C8574">
        <v>45.697000000000003</v>
      </c>
      <c r="D8574" t="s">
        <v>14</v>
      </c>
      <c r="E8574">
        <v>0.56799999999999995</v>
      </c>
      <c r="F8574">
        <v>0.62</v>
      </c>
      <c r="G8574">
        <v>1.31375</v>
      </c>
      <c r="H8574">
        <v>0.86875000000000002</v>
      </c>
      <c r="I8574">
        <v>1.1511</v>
      </c>
      <c r="J8574">
        <v>0.76117999999999997</v>
      </c>
      <c r="K8574">
        <v>0.30882999999999999</v>
      </c>
      <c r="L8574">
        <v>0.3105</v>
      </c>
      <c r="M8574">
        <v>0.30980000000000002</v>
      </c>
      <c r="N8574">
        <v>0.30947999999999998</v>
      </c>
    </row>
    <row r="8575" spans="1:14" x14ac:dyDescent="0.35">
      <c r="A8575" s="2">
        <v>41472</v>
      </c>
      <c r="B8575">
        <v>8057.75</v>
      </c>
      <c r="C8575">
        <v>45.697000000000003</v>
      </c>
      <c r="D8575" t="s">
        <v>14</v>
      </c>
      <c r="E8575">
        <v>0.56799999999999995</v>
      </c>
      <c r="F8575">
        <v>0.63</v>
      </c>
      <c r="G8575">
        <v>1.30935</v>
      </c>
      <c r="H8575">
        <v>0.86294999999999999</v>
      </c>
      <c r="I8575">
        <v>1.1588000000000001</v>
      </c>
      <c r="J8575">
        <v>0.76373999999999997</v>
      </c>
      <c r="K8575">
        <v>0.31215999999999999</v>
      </c>
      <c r="L8575">
        <v>0.31330000000000002</v>
      </c>
      <c r="M8575">
        <v>0.31269999999999998</v>
      </c>
      <c r="N8575">
        <v>0.31251000000000001</v>
      </c>
    </row>
    <row r="8576" spans="1:14" x14ac:dyDescent="0.35">
      <c r="A8576" s="2">
        <v>41473</v>
      </c>
      <c r="B8576">
        <v>8201.0509999999995</v>
      </c>
      <c r="C8576">
        <v>45.697000000000003</v>
      </c>
      <c r="D8576" t="s">
        <v>14</v>
      </c>
      <c r="E8576">
        <v>0.56799999999999995</v>
      </c>
      <c r="F8576">
        <v>0.65</v>
      </c>
      <c r="G8576">
        <v>1.30915</v>
      </c>
      <c r="H8576">
        <v>0.86134999999999995</v>
      </c>
      <c r="I8576">
        <v>1.161</v>
      </c>
      <c r="J8576">
        <v>0.76385000000000003</v>
      </c>
      <c r="K8576">
        <v>0.29049999999999998</v>
      </c>
      <c r="L8576">
        <v>0.28920000000000001</v>
      </c>
      <c r="M8576">
        <v>0.29020000000000001</v>
      </c>
      <c r="N8576">
        <v>0.29094999999999999</v>
      </c>
    </row>
    <row r="8577" spans="1:14" x14ac:dyDescent="0.35">
      <c r="A8577" s="2">
        <v>41474</v>
      </c>
      <c r="B8577">
        <v>8201.0509999999995</v>
      </c>
      <c r="C8577">
        <v>45.697000000000003</v>
      </c>
      <c r="D8577" t="s">
        <v>14</v>
      </c>
      <c r="E8577">
        <v>0.56799999999999995</v>
      </c>
      <c r="F8577">
        <v>0.65</v>
      </c>
      <c r="G8577">
        <v>1.31395</v>
      </c>
      <c r="H8577">
        <v>0.86104999999999998</v>
      </c>
      <c r="I8577">
        <v>1.1613500000000001</v>
      </c>
      <c r="J8577">
        <v>0.76105999999999996</v>
      </c>
      <c r="K8577">
        <v>0.27809</v>
      </c>
      <c r="L8577">
        <v>0.28079999999999999</v>
      </c>
      <c r="M8577">
        <v>0.28039999999999998</v>
      </c>
      <c r="N8577">
        <v>0.28011000000000003</v>
      </c>
    </row>
    <row r="8578" spans="1:14" x14ac:dyDescent="0.35">
      <c r="A8578" s="2">
        <v>41477</v>
      </c>
      <c r="B8578">
        <v>8201.0509999999995</v>
      </c>
      <c r="C8578">
        <v>45.697000000000003</v>
      </c>
      <c r="D8578" t="s">
        <v>14</v>
      </c>
      <c r="E8578">
        <v>0.56799999999999995</v>
      </c>
      <c r="F8578">
        <v>0.66</v>
      </c>
      <c r="G8578">
        <v>1.31935</v>
      </c>
      <c r="H8578">
        <v>0.85845000000000005</v>
      </c>
      <c r="I8578">
        <v>1.1649499999999999</v>
      </c>
      <c r="J8578">
        <v>0.75795000000000001</v>
      </c>
      <c r="K8578">
        <v>0.27842</v>
      </c>
      <c r="L8578">
        <v>0.2787</v>
      </c>
      <c r="M8578">
        <v>0.28089999999999998</v>
      </c>
      <c r="N8578">
        <v>0.28061999999999998</v>
      </c>
    </row>
    <row r="8579" spans="1:14" x14ac:dyDescent="0.35">
      <c r="A8579" s="2">
        <v>41478</v>
      </c>
      <c r="B8579">
        <v>8201.0509999999995</v>
      </c>
      <c r="C8579">
        <v>45.697000000000003</v>
      </c>
      <c r="D8579" t="s">
        <v>14</v>
      </c>
      <c r="E8579">
        <v>0.56799999999999995</v>
      </c>
      <c r="F8579">
        <v>0.66</v>
      </c>
      <c r="G8579">
        <v>1.32185</v>
      </c>
      <c r="H8579">
        <v>0.86019999999999996</v>
      </c>
      <c r="I8579">
        <v>1.16255</v>
      </c>
      <c r="J8579">
        <v>0.75651999999999997</v>
      </c>
      <c r="K8579">
        <v>0.28550999999999999</v>
      </c>
      <c r="L8579">
        <v>0.28860000000000002</v>
      </c>
      <c r="M8579">
        <v>0.28670000000000001</v>
      </c>
      <c r="N8579">
        <v>0.28919</v>
      </c>
    </row>
    <row r="8580" spans="1:14" x14ac:dyDescent="0.35">
      <c r="A8580" s="2">
        <v>41479</v>
      </c>
      <c r="B8580">
        <v>8201.0509999999995</v>
      </c>
      <c r="C8580">
        <v>45.697000000000003</v>
      </c>
      <c r="D8580" t="s">
        <v>14</v>
      </c>
      <c r="E8580">
        <v>0.56799999999999995</v>
      </c>
      <c r="F8580">
        <v>0.67</v>
      </c>
      <c r="G8580">
        <v>1.32365</v>
      </c>
      <c r="H8580">
        <v>0.86194999999999999</v>
      </c>
      <c r="I8580">
        <v>1.16015</v>
      </c>
      <c r="J8580">
        <v>0.75548999999999999</v>
      </c>
      <c r="K8580">
        <v>0.28166999999999998</v>
      </c>
      <c r="L8580">
        <v>0.28189999999999998</v>
      </c>
      <c r="M8580">
        <v>0.2828</v>
      </c>
      <c r="N8580">
        <v>0.28254000000000001</v>
      </c>
    </row>
    <row r="8581" spans="1:14" x14ac:dyDescent="0.35">
      <c r="A8581" s="2">
        <v>41480</v>
      </c>
      <c r="B8581">
        <v>8314.23</v>
      </c>
      <c r="C8581">
        <v>45.697000000000003</v>
      </c>
      <c r="D8581" t="s">
        <v>14</v>
      </c>
      <c r="E8581">
        <v>0.56799999999999995</v>
      </c>
      <c r="F8581">
        <v>0.67</v>
      </c>
      <c r="G8581">
        <v>1.32355</v>
      </c>
      <c r="H8581">
        <v>0.86429999999999996</v>
      </c>
      <c r="I8581">
        <v>1.1569499999999999</v>
      </c>
      <c r="J8581">
        <v>0.75553999999999999</v>
      </c>
      <c r="K8581">
        <v>0.28702</v>
      </c>
      <c r="L8581">
        <v>0.28720000000000001</v>
      </c>
      <c r="M8581">
        <v>0.28810000000000002</v>
      </c>
      <c r="N8581">
        <v>0.28800999999999999</v>
      </c>
    </row>
    <row r="8582" spans="1:14" x14ac:dyDescent="0.35">
      <c r="A8582" s="2">
        <v>41481</v>
      </c>
      <c r="B8582">
        <v>8314.23</v>
      </c>
      <c r="C8582">
        <v>45.697000000000003</v>
      </c>
      <c r="D8582" t="s">
        <v>14</v>
      </c>
      <c r="E8582">
        <v>0.56799999999999995</v>
      </c>
      <c r="F8582">
        <v>0.67</v>
      </c>
      <c r="G8582">
        <v>1.3264499999999999</v>
      </c>
      <c r="H8582">
        <v>0.86294999999999999</v>
      </c>
      <c r="I8582">
        <v>1.1588000000000001</v>
      </c>
      <c r="J8582">
        <v>0.75388999999999995</v>
      </c>
      <c r="K8582">
        <v>0.28771000000000002</v>
      </c>
      <c r="L8582">
        <v>0.29310000000000003</v>
      </c>
      <c r="M8582">
        <v>0.29149999999999998</v>
      </c>
      <c r="N8582">
        <v>0.29115000000000002</v>
      </c>
    </row>
    <row r="8583" spans="1:14" x14ac:dyDescent="0.35">
      <c r="A8583" s="2">
        <v>41484</v>
      </c>
      <c r="B8583">
        <v>8314.23</v>
      </c>
      <c r="C8583">
        <v>45.697000000000003</v>
      </c>
      <c r="D8583" t="s">
        <v>14</v>
      </c>
      <c r="E8583">
        <v>0.56799999999999995</v>
      </c>
      <c r="F8583">
        <v>0.67</v>
      </c>
      <c r="G8583">
        <v>1.32535</v>
      </c>
      <c r="H8583">
        <v>0.86345000000000005</v>
      </c>
      <c r="I8583">
        <v>1.15815</v>
      </c>
      <c r="J8583">
        <v>0.75451999999999997</v>
      </c>
      <c r="K8583">
        <v>0.30620999999999998</v>
      </c>
      <c r="L8583">
        <v>0.30659999999999998</v>
      </c>
      <c r="M8583">
        <v>0.30769999999999997</v>
      </c>
      <c r="N8583">
        <v>0.30732999999999999</v>
      </c>
    </row>
    <row r="8584" spans="1:14" x14ac:dyDescent="0.35">
      <c r="A8584" s="2">
        <v>41485</v>
      </c>
      <c r="B8584">
        <v>8314.23</v>
      </c>
      <c r="C8584">
        <v>45.697000000000003</v>
      </c>
      <c r="D8584" t="s">
        <v>14</v>
      </c>
      <c r="E8584">
        <v>0.56799999999999995</v>
      </c>
      <c r="F8584">
        <v>0.64</v>
      </c>
      <c r="G8584">
        <v>1.3250999999999999</v>
      </c>
      <c r="H8584">
        <v>0.86839999999999995</v>
      </c>
      <c r="I8584">
        <v>1.1515500000000001</v>
      </c>
      <c r="J8584">
        <v>0.75466</v>
      </c>
      <c r="K8584">
        <v>0.27806999999999998</v>
      </c>
      <c r="L8584">
        <v>0.27839999999999998</v>
      </c>
      <c r="M8584">
        <v>0.28139999999999998</v>
      </c>
      <c r="N8584">
        <v>0.27933999999999998</v>
      </c>
    </row>
    <row r="8585" spans="1:14" x14ac:dyDescent="0.35">
      <c r="A8585" s="2">
        <v>41486</v>
      </c>
      <c r="B8585">
        <v>8314.23</v>
      </c>
      <c r="C8585">
        <v>45.697000000000003</v>
      </c>
      <c r="D8585" t="s">
        <v>14</v>
      </c>
      <c r="E8585">
        <v>0.56799999999999995</v>
      </c>
      <c r="F8585">
        <v>0.63</v>
      </c>
      <c r="G8585">
        <v>1.32785</v>
      </c>
      <c r="H8585">
        <v>0.87585000000000002</v>
      </c>
      <c r="I8585">
        <v>1.14175</v>
      </c>
      <c r="J8585">
        <v>0.75309999999999999</v>
      </c>
      <c r="K8585">
        <v>0.27981</v>
      </c>
      <c r="L8585">
        <v>0.27739999999999998</v>
      </c>
      <c r="M8585">
        <v>0.27829999999999999</v>
      </c>
      <c r="N8585">
        <v>0.27795999999999998</v>
      </c>
    </row>
    <row r="8586" spans="1:14" x14ac:dyDescent="0.35">
      <c r="A8586" s="2">
        <v>41487</v>
      </c>
      <c r="B8586">
        <v>8271.02</v>
      </c>
      <c r="C8586">
        <v>45.697000000000003</v>
      </c>
      <c r="D8586" t="s">
        <v>14</v>
      </c>
      <c r="E8586">
        <v>0.56799999999999995</v>
      </c>
      <c r="F8586">
        <v>0.64</v>
      </c>
      <c r="G8586">
        <v>1.32335</v>
      </c>
      <c r="H8586">
        <v>0.87290000000000001</v>
      </c>
      <c r="I8586">
        <v>1.1456</v>
      </c>
      <c r="J8586">
        <v>0.75566</v>
      </c>
      <c r="K8586">
        <v>0.27387</v>
      </c>
      <c r="L8586">
        <v>0.2742</v>
      </c>
      <c r="M8586">
        <v>0.2757</v>
      </c>
      <c r="N8586">
        <v>0.27539000000000002</v>
      </c>
    </row>
    <row r="8587" spans="1:14" x14ac:dyDescent="0.35">
      <c r="A8587" s="2">
        <v>41488</v>
      </c>
      <c r="B8587">
        <v>8271.02</v>
      </c>
      <c r="C8587">
        <v>45.697000000000003</v>
      </c>
      <c r="D8587" t="s">
        <v>14</v>
      </c>
      <c r="E8587">
        <v>0.56799999999999995</v>
      </c>
      <c r="F8587">
        <v>0.64</v>
      </c>
      <c r="G8587">
        <v>1.3283</v>
      </c>
      <c r="H8587">
        <v>0.86970000000000003</v>
      </c>
      <c r="I8587">
        <v>1.1497999999999999</v>
      </c>
      <c r="J8587">
        <v>0.75283999999999995</v>
      </c>
      <c r="K8587">
        <v>0.27002999999999999</v>
      </c>
      <c r="L8587">
        <v>0.27039999999999997</v>
      </c>
      <c r="M8587">
        <v>0.27139999999999997</v>
      </c>
      <c r="N8587">
        <v>0.27110000000000001</v>
      </c>
    </row>
    <row r="8588" spans="1:14" x14ac:dyDescent="0.35">
      <c r="A8588" s="2">
        <v>41491</v>
      </c>
      <c r="B8588">
        <v>8271.02</v>
      </c>
      <c r="C8588">
        <v>45.697000000000003</v>
      </c>
      <c r="D8588" t="s">
        <v>14</v>
      </c>
      <c r="E8588">
        <v>0.56799999999999995</v>
      </c>
      <c r="F8588">
        <v>0.64</v>
      </c>
      <c r="G8588">
        <v>1.3240000000000001</v>
      </c>
      <c r="H8588">
        <v>0.86370000000000002</v>
      </c>
      <c r="I8588">
        <v>1.1577999999999999</v>
      </c>
      <c r="J8588">
        <v>0.75529000000000002</v>
      </c>
      <c r="K8588">
        <v>0.26545999999999997</v>
      </c>
      <c r="L8588">
        <v>0.26740000000000003</v>
      </c>
      <c r="M8588">
        <v>0.26750000000000002</v>
      </c>
      <c r="N8588">
        <v>0.26722000000000001</v>
      </c>
    </row>
    <row r="8589" spans="1:14" x14ac:dyDescent="0.35">
      <c r="A8589" s="2">
        <v>41492</v>
      </c>
      <c r="B8589">
        <v>8271.02</v>
      </c>
      <c r="C8589">
        <v>45.697000000000003</v>
      </c>
      <c r="D8589" t="s">
        <v>14</v>
      </c>
      <c r="E8589">
        <v>0.56799999999999995</v>
      </c>
      <c r="F8589">
        <v>0.62</v>
      </c>
      <c r="G8589">
        <v>1.3309500000000001</v>
      </c>
      <c r="H8589">
        <v>0.86514999999999997</v>
      </c>
      <c r="I8589">
        <v>1.15585</v>
      </c>
      <c r="J8589">
        <v>0.75134000000000001</v>
      </c>
      <c r="K8589">
        <v>0.26954</v>
      </c>
      <c r="L8589">
        <v>0.27100000000000002</v>
      </c>
      <c r="M8589">
        <v>0.2722</v>
      </c>
      <c r="N8589">
        <v>0.27084999999999998</v>
      </c>
    </row>
    <row r="8590" spans="1:14" x14ac:dyDescent="0.35">
      <c r="A8590" s="2">
        <v>41493</v>
      </c>
      <c r="B8590">
        <v>8271.02</v>
      </c>
      <c r="C8590">
        <v>45.697000000000003</v>
      </c>
      <c r="D8590" t="s">
        <v>14</v>
      </c>
      <c r="E8590">
        <v>0.56799999999999995</v>
      </c>
      <c r="F8590">
        <v>0.62</v>
      </c>
      <c r="G8590">
        <v>1.3319000000000001</v>
      </c>
      <c r="H8590">
        <v>0.85834999999999995</v>
      </c>
      <c r="I8590">
        <v>1.1650499999999999</v>
      </c>
      <c r="J8590">
        <v>0.75080999999999998</v>
      </c>
      <c r="K8590">
        <v>0.26840000000000003</v>
      </c>
      <c r="L8590">
        <v>0.2742</v>
      </c>
      <c r="M8590">
        <v>0.27429999999999999</v>
      </c>
      <c r="N8590">
        <v>0.26849000000000001</v>
      </c>
    </row>
    <row r="8591" spans="1:14" x14ac:dyDescent="0.35">
      <c r="A8591" s="2">
        <v>41494</v>
      </c>
      <c r="B8591">
        <v>8299.73</v>
      </c>
      <c r="C8591">
        <v>45.697000000000003</v>
      </c>
      <c r="D8591" t="s">
        <v>14</v>
      </c>
      <c r="E8591">
        <v>0.56799999999999995</v>
      </c>
      <c r="F8591">
        <v>0.64</v>
      </c>
      <c r="G8591">
        <v>1.3385499999999999</v>
      </c>
      <c r="H8591">
        <v>0.86050000000000004</v>
      </c>
      <c r="I8591">
        <v>1.1620999999999999</v>
      </c>
      <c r="J8591">
        <v>0.74707999999999997</v>
      </c>
      <c r="K8591">
        <v>0.26212000000000002</v>
      </c>
      <c r="L8591">
        <v>0.26229999999999998</v>
      </c>
      <c r="M8591">
        <v>0.26250000000000001</v>
      </c>
      <c r="N8591">
        <v>0.26455000000000001</v>
      </c>
    </row>
    <row r="8592" spans="1:14" x14ac:dyDescent="0.35">
      <c r="A8592" s="2">
        <v>41495</v>
      </c>
      <c r="B8592">
        <v>8299.73</v>
      </c>
      <c r="C8592">
        <v>45.697000000000003</v>
      </c>
      <c r="D8592" t="s">
        <v>14</v>
      </c>
      <c r="E8592">
        <v>0.56799999999999995</v>
      </c>
      <c r="F8592">
        <v>0.64</v>
      </c>
      <c r="G8592">
        <v>1.3351500000000001</v>
      </c>
      <c r="H8592">
        <v>0.85980000000000001</v>
      </c>
      <c r="I8592">
        <v>1.163</v>
      </c>
      <c r="J8592">
        <v>0.74897999999999998</v>
      </c>
      <c r="K8592">
        <v>0.26876</v>
      </c>
      <c r="L8592">
        <v>0.26729999999999998</v>
      </c>
      <c r="M8592">
        <v>0.26679999999999998</v>
      </c>
      <c r="N8592">
        <v>0.26796999999999999</v>
      </c>
    </row>
    <row r="8593" spans="1:14" x14ac:dyDescent="0.35">
      <c r="A8593" s="2">
        <v>41498</v>
      </c>
      <c r="B8593">
        <v>8299.73</v>
      </c>
      <c r="C8593">
        <v>45.697000000000003</v>
      </c>
      <c r="D8593" t="s">
        <v>14</v>
      </c>
      <c r="E8593">
        <v>0.56799999999999995</v>
      </c>
      <c r="F8593">
        <v>0.64</v>
      </c>
      <c r="G8593">
        <v>1.32935</v>
      </c>
      <c r="H8593">
        <v>0.85875000000000001</v>
      </c>
      <c r="I8593">
        <v>1.1645000000000001</v>
      </c>
      <c r="J8593">
        <v>0.75224999999999997</v>
      </c>
      <c r="K8593">
        <v>0.27365</v>
      </c>
      <c r="L8593">
        <v>0.27379999999999999</v>
      </c>
      <c r="M8593">
        <v>0.27460000000000001</v>
      </c>
      <c r="N8593">
        <v>0.27448</v>
      </c>
    </row>
    <row r="8594" spans="1:14" x14ac:dyDescent="0.35">
      <c r="A8594" s="2">
        <v>41499</v>
      </c>
      <c r="B8594">
        <v>8299.73</v>
      </c>
      <c r="C8594">
        <v>45.697000000000003</v>
      </c>
      <c r="D8594" t="s">
        <v>14</v>
      </c>
      <c r="E8594">
        <v>0.56799999999999995</v>
      </c>
      <c r="F8594">
        <v>0.64</v>
      </c>
      <c r="G8594">
        <v>1.32365</v>
      </c>
      <c r="H8594">
        <v>0.85609999999999997</v>
      </c>
      <c r="I8594">
        <v>1.1680999999999999</v>
      </c>
      <c r="J8594">
        <v>0.75548999999999999</v>
      </c>
      <c r="K8594">
        <v>0.26595999999999997</v>
      </c>
      <c r="L8594">
        <v>0.26629999999999998</v>
      </c>
      <c r="M8594">
        <v>0.26669999999999999</v>
      </c>
      <c r="N8594">
        <v>0.26638000000000001</v>
      </c>
    </row>
    <row r="8595" spans="1:14" x14ac:dyDescent="0.35">
      <c r="A8595" s="2">
        <v>41500</v>
      </c>
      <c r="B8595">
        <v>8299.73</v>
      </c>
      <c r="C8595">
        <v>45.697000000000003</v>
      </c>
      <c r="D8595" t="s">
        <v>14</v>
      </c>
      <c r="E8595">
        <v>0.56799999999999995</v>
      </c>
      <c r="F8595">
        <v>0.63</v>
      </c>
      <c r="G8595">
        <v>1.3266500000000001</v>
      </c>
      <c r="H8595">
        <v>0.85375000000000001</v>
      </c>
      <c r="I8595">
        <v>1.1712499999999999</v>
      </c>
      <c r="J8595">
        <v>0.75378000000000001</v>
      </c>
      <c r="K8595">
        <v>0.26114999999999999</v>
      </c>
      <c r="L8595">
        <v>0.25919999999999999</v>
      </c>
      <c r="M8595">
        <v>0.26079999999999998</v>
      </c>
      <c r="N8595">
        <v>0.26278000000000001</v>
      </c>
    </row>
    <row r="8596" spans="1:14" x14ac:dyDescent="0.35">
      <c r="A8596" s="2">
        <v>41501</v>
      </c>
      <c r="B8596">
        <v>8415.7620000000006</v>
      </c>
      <c r="C8596">
        <v>45.697000000000003</v>
      </c>
      <c r="D8596" t="s">
        <v>14</v>
      </c>
      <c r="E8596">
        <v>0.56799999999999995</v>
      </c>
      <c r="F8596">
        <v>0.63</v>
      </c>
      <c r="G8596">
        <v>1.3251500000000001</v>
      </c>
      <c r="H8596">
        <v>0.8518</v>
      </c>
      <c r="I8596">
        <v>1.1739999999999999</v>
      </c>
      <c r="J8596">
        <v>0.75463000000000002</v>
      </c>
      <c r="K8596">
        <v>0.27199000000000001</v>
      </c>
      <c r="L8596">
        <v>0.27410000000000001</v>
      </c>
      <c r="M8596">
        <v>0.2757</v>
      </c>
      <c r="N8596">
        <v>0.27367999999999998</v>
      </c>
    </row>
    <row r="8597" spans="1:14" x14ac:dyDescent="0.35">
      <c r="A8597" s="2">
        <v>41502</v>
      </c>
      <c r="B8597">
        <v>8415.7620000000006</v>
      </c>
      <c r="C8597">
        <v>45.697000000000003</v>
      </c>
      <c r="D8597" t="s">
        <v>14</v>
      </c>
      <c r="E8597">
        <v>0.56799999999999995</v>
      </c>
      <c r="F8597">
        <v>0.64</v>
      </c>
      <c r="G8597">
        <v>1.3332999999999999</v>
      </c>
      <c r="H8597">
        <v>0.85389999999999999</v>
      </c>
      <c r="I8597">
        <v>1.1710499999999999</v>
      </c>
      <c r="J8597">
        <v>0.75002000000000002</v>
      </c>
      <c r="K8597">
        <v>0.25281999999999999</v>
      </c>
      <c r="L8597">
        <v>0.2535</v>
      </c>
      <c r="M8597">
        <v>0.25280000000000002</v>
      </c>
      <c r="N8597">
        <v>0.25413999999999998</v>
      </c>
    </row>
    <row r="8598" spans="1:14" x14ac:dyDescent="0.35">
      <c r="A8598" s="2">
        <v>41505</v>
      </c>
      <c r="B8598">
        <v>8415.7620000000006</v>
      </c>
      <c r="C8598">
        <v>45.697000000000003</v>
      </c>
      <c r="D8598" t="s">
        <v>14</v>
      </c>
      <c r="E8598">
        <v>0.56799999999999995</v>
      </c>
      <c r="F8598">
        <v>0.63</v>
      </c>
      <c r="G8598">
        <v>1.3350500000000001</v>
      </c>
      <c r="H8598">
        <v>0.85194999999999999</v>
      </c>
      <c r="I8598">
        <v>1.1738</v>
      </c>
      <c r="J8598">
        <v>0.74904000000000004</v>
      </c>
      <c r="K8598">
        <v>0.26573000000000002</v>
      </c>
      <c r="L8598">
        <v>0.26600000000000001</v>
      </c>
      <c r="M8598">
        <v>0.26529999999999998</v>
      </c>
      <c r="N8598">
        <v>0.2651</v>
      </c>
    </row>
    <row r="8599" spans="1:14" x14ac:dyDescent="0.35">
      <c r="A8599" s="2">
        <v>41506</v>
      </c>
      <c r="B8599">
        <v>8415.7620000000006</v>
      </c>
      <c r="C8599">
        <v>45.697000000000003</v>
      </c>
      <c r="D8599" t="s">
        <v>14</v>
      </c>
      <c r="E8599">
        <v>0.56799999999999995</v>
      </c>
      <c r="F8599">
        <v>0.62</v>
      </c>
      <c r="G8599">
        <v>1.3426499999999999</v>
      </c>
      <c r="H8599">
        <v>0.85634999999999994</v>
      </c>
      <c r="I8599">
        <v>1.1677</v>
      </c>
      <c r="J8599">
        <v>0.74480000000000002</v>
      </c>
      <c r="K8599">
        <v>0.27810000000000001</v>
      </c>
      <c r="L8599">
        <v>0.27889999999999998</v>
      </c>
      <c r="M8599">
        <v>0.27960000000000002</v>
      </c>
      <c r="N8599">
        <v>0.27939999999999998</v>
      </c>
    </row>
    <row r="8600" spans="1:14" x14ac:dyDescent="0.35">
      <c r="A8600" s="2">
        <v>41507</v>
      </c>
      <c r="B8600">
        <v>8415.7620000000006</v>
      </c>
      <c r="C8600">
        <v>45.697000000000003</v>
      </c>
      <c r="D8600" t="s">
        <v>14</v>
      </c>
      <c r="E8600">
        <v>0.56799999999999995</v>
      </c>
      <c r="F8600">
        <v>0.61</v>
      </c>
      <c r="G8600">
        <v>1.3376999999999999</v>
      </c>
      <c r="H8600">
        <v>0.85270000000000001</v>
      </c>
      <c r="I8600">
        <v>1.1728000000000001</v>
      </c>
      <c r="J8600">
        <v>0.74755000000000005</v>
      </c>
      <c r="K8600">
        <v>0.28087000000000001</v>
      </c>
      <c r="L8600">
        <v>0.28120000000000001</v>
      </c>
      <c r="M8600">
        <v>0.28060000000000002</v>
      </c>
      <c r="N8600">
        <v>0.28259000000000001</v>
      </c>
    </row>
    <row r="8601" spans="1:14" x14ac:dyDescent="0.35">
      <c r="A8601" s="2">
        <v>41508</v>
      </c>
      <c r="B8601">
        <v>8300.0310000000009</v>
      </c>
      <c r="C8601">
        <v>45.697000000000003</v>
      </c>
      <c r="D8601" t="s">
        <v>14</v>
      </c>
      <c r="E8601">
        <v>0.56799999999999995</v>
      </c>
      <c r="F8601">
        <v>0.62</v>
      </c>
      <c r="G8601">
        <v>1.3345</v>
      </c>
      <c r="H8601">
        <v>0.85694999999999999</v>
      </c>
      <c r="I8601">
        <v>1.1669499999999999</v>
      </c>
      <c r="J8601">
        <v>0.74934000000000001</v>
      </c>
      <c r="K8601">
        <v>0.26523999999999998</v>
      </c>
      <c r="L8601">
        <v>0.26519999999999999</v>
      </c>
      <c r="M8601">
        <v>0.2661</v>
      </c>
      <c r="N8601">
        <v>0.26465</v>
      </c>
    </row>
    <row r="8602" spans="1:14" x14ac:dyDescent="0.35">
      <c r="A8602" s="2">
        <v>41509</v>
      </c>
      <c r="B8602">
        <v>8300.0310000000009</v>
      </c>
      <c r="C8602">
        <v>45.697000000000003</v>
      </c>
      <c r="D8602" t="s">
        <v>14</v>
      </c>
      <c r="E8602">
        <v>0.56799999999999995</v>
      </c>
      <c r="F8602">
        <v>0.63</v>
      </c>
      <c r="G8602">
        <v>1.3403499999999999</v>
      </c>
      <c r="H8602">
        <v>0.85955000000000004</v>
      </c>
      <c r="I8602">
        <v>1.1634</v>
      </c>
      <c r="J8602">
        <v>0.74607000000000001</v>
      </c>
      <c r="K8602">
        <v>0.25480000000000003</v>
      </c>
      <c r="L8602">
        <v>0.2576</v>
      </c>
      <c r="M8602">
        <v>0.2545</v>
      </c>
      <c r="N8602">
        <v>0.25423000000000001</v>
      </c>
    </row>
    <row r="8603" spans="1:14" x14ac:dyDescent="0.35">
      <c r="A8603" s="2">
        <v>41512</v>
      </c>
      <c r="B8603">
        <v>8300.0310000000009</v>
      </c>
      <c r="C8603">
        <v>45.697000000000003</v>
      </c>
      <c r="D8603" t="s">
        <v>14</v>
      </c>
      <c r="E8603">
        <v>0.56799999999999995</v>
      </c>
      <c r="F8603">
        <v>0.63</v>
      </c>
      <c r="G8603">
        <v>1.33745</v>
      </c>
      <c r="H8603">
        <v>0.85855000000000004</v>
      </c>
      <c r="I8603">
        <v>1.1648000000000001</v>
      </c>
      <c r="J8603">
        <v>0.74768999999999997</v>
      </c>
      <c r="K8603">
        <v>0.25874999999999998</v>
      </c>
      <c r="L8603">
        <v>0.25940000000000002</v>
      </c>
      <c r="M8603">
        <v>0.25890000000000002</v>
      </c>
      <c r="N8603">
        <v>0.25853999999999999</v>
      </c>
    </row>
    <row r="8604" spans="1:14" x14ac:dyDescent="0.35">
      <c r="A8604" s="2">
        <v>41513</v>
      </c>
      <c r="B8604">
        <v>8300.0310000000009</v>
      </c>
      <c r="C8604">
        <v>45.697000000000003</v>
      </c>
      <c r="D8604" t="s">
        <v>14</v>
      </c>
      <c r="E8604">
        <v>0.56799999999999995</v>
      </c>
      <c r="F8604">
        <v>0.61</v>
      </c>
      <c r="G8604">
        <v>1.33935</v>
      </c>
      <c r="H8604">
        <v>0.8619</v>
      </c>
      <c r="I8604">
        <v>1.1601999999999999</v>
      </c>
      <c r="J8604">
        <v>0.74663000000000002</v>
      </c>
      <c r="K8604">
        <v>0.30208000000000002</v>
      </c>
      <c r="L8604">
        <v>0.30220000000000002</v>
      </c>
      <c r="M8604">
        <v>0.30159999999999998</v>
      </c>
      <c r="N8604">
        <v>0.30153999999999997</v>
      </c>
    </row>
    <row r="8605" spans="1:14" x14ac:dyDescent="0.35">
      <c r="A8605" s="2">
        <v>41514</v>
      </c>
      <c r="B8605">
        <v>8300.0310000000009</v>
      </c>
      <c r="C8605">
        <v>45.697000000000003</v>
      </c>
      <c r="D8605" t="s">
        <v>14</v>
      </c>
      <c r="E8605">
        <v>0.56799999999999995</v>
      </c>
      <c r="F8605">
        <v>0.61</v>
      </c>
      <c r="G8605">
        <v>1.33405</v>
      </c>
      <c r="H8605">
        <v>0.85870000000000002</v>
      </c>
      <c r="I8605">
        <v>1.1646000000000001</v>
      </c>
      <c r="J8605">
        <v>0.74960000000000004</v>
      </c>
      <c r="K8605">
        <v>0.30759999999999998</v>
      </c>
      <c r="L8605">
        <v>0.31</v>
      </c>
      <c r="M8605">
        <v>0.3105</v>
      </c>
      <c r="N8605">
        <v>0.31019000000000002</v>
      </c>
    </row>
    <row r="8606" spans="1:14" x14ac:dyDescent="0.35">
      <c r="A8606" s="2">
        <v>41515</v>
      </c>
      <c r="B8606">
        <v>8242.5589999999993</v>
      </c>
      <c r="C8606">
        <v>45.697000000000003</v>
      </c>
      <c r="D8606" t="s">
        <v>14</v>
      </c>
      <c r="E8606">
        <v>0.56799999999999995</v>
      </c>
      <c r="F8606">
        <v>0.61</v>
      </c>
      <c r="G8606">
        <v>1.3224499999999999</v>
      </c>
      <c r="H8606">
        <v>0.85360000000000003</v>
      </c>
      <c r="I8606">
        <v>1.1714500000000001</v>
      </c>
      <c r="J8606">
        <v>0.75617000000000001</v>
      </c>
      <c r="K8606">
        <v>0.29483999999999999</v>
      </c>
      <c r="L8606">
        <v>0.29330000000000001</v>
      </c>
      <c r="M8606">
        <v>0.29599999999999999</v>
      </c>
      <c r="N8606">
        <v>0.29432000000000003</v>
      </c>
    </row>
    <row r="8607" spans="1:14" x14ac:dyDescent="0.35">
      <c r="A8607" s="2">
        <v>41516</v>
      </c>
      <c r="B8607">
        <v>8242.5589999999993</v>
      </c>
      <c r="C8607">
        <v>45.697000000000003</v>
      </c>
      <c r="D8607" t="s">
        <v>14</v>
      </c>
      <c r="E8607">
        <v>0.56799999999999995</v>
      </c>
      <c r="F8607">
        <v>0.61</v>
      </c>
      <c r="G8607">
        <v>1.3186</v>
      </c>
      <c r="H8607">
        <v>0.85240000000000005</v>
      </c>
      <c r="I8607">
        <v>1.1731499999999999</v>
      </c>
      <c r="J8607">
        <v>0.75838000000000005</v>
      </c>
      <c r="K8607">
        <v>0.30082999999999999</v>
      </c>
      <c r="L8607">
        <v>0.30409999999999998</v>
      </c>
      <c r="M8607">
        <v>0.3034</v>
      </c>
      <c r="N8607">
        <v>0.30336000000000002</v>
      </c>
    </row>
    <row r="8608" spans="1:14" x14ac:dyDescent="0.35">
      <c r="A8608" s="2">
        <v>41519</v>
      </c>
      <c r="B8608">
        <v>8242.5589999999993</v>
      </c>
      <c r="C8608">
        <v>45.697000000000003</v>
      </c>
      <c r="D8608" t="s">
        <v>14</v>
      </c>
      <c r="E8608">
        <v>0.56799999999999995</v>
      </c>
      <c r="F8608">
        <v>0.62</v>
      </c>
      <c r="G8608">
        <v>1.3188500000000001</v>
      </c>
      <c r="H8608">
        <v>0.84740000000000004</v>
      </c>
      <c r="I8608">
        <v>1.1800999999999999</v>
      </c>
      <c r="J8608">
        <v>0.75824000000000003</v>
      </c>
      <c r="K8608">
        <v>0.28999999999999998</v>
      </c>
      <c r="L8608">
        <v>0.2903</v>
      </c>
      <c r="M8608">
        <v>0.29060000000000002</v>
      </c>
      <c r="N8608">
        <v>0.29042000000000001</v>
      </c>
    </row>
    <row r="8609" spans="1:14" x14ac:dyDescent="0.35">
      <c r="A8609" s="2">
        <v>41520</v>
      </c>
      <c r="B8609">
        <v>8242.5589999999993</v>
      </c>
      <c r="C8609">
        <v>45.697000000000003</v>
      </c>
      <c r="D8609" t="s">
        <v>14</v>
      </c>
      <c r="E8609">
        <v>0.56799999999999995</v>
      </c>
      <c r="F8609">
        <v>0.62</v>
      </c>
      <c r="G8609">
        <v>1.3157000000000001</v>
      </c>
      <c r="H8609">
        <v>0.84709999999999996</v>
      </c>
      <c r="I8609">
        <v>1.1805000000000001</v>
      </c>
      <c r="J8609">
        <v>0.76005</v>
      </c>
      <c r="K8609">
        <v>0.29764000000000002</v>
      </c>
      <c r="L8609">
        <v>0.2979</v>
      </c>
      <c r="M8609">
        <v>0.29909999999999998</v>
      </c>
      <c r="N8609">
        <v>0.29896</v>
      </c>
    </row>
    <row r="8610" spans="1:14" x14ac:dyDescent="0.35">
      <c r="A8610" s="2">
        <v>41521</v>
      </c>
      <c r="B8610">
        <v>8242.5589999999993</v>
      </c>
      <c r="C8610">
        <v>45.697000000000003</v>
      </c>
      <c r="D8610" t="s">
        <v>14</v>
      </c>
      <c r="E8610">
        <v>0.56799999999999995</v>
      </c>
      <c r="F8610">
        <v>0.62</v>
      </c>
      <c r="G8610">
        <v>1.31975</v>
      </c>
      <c r="H8610">
        <v>0.84445000000000003</v>
      </c>
      <c r="I8610">
        <v>1.1841999999999999</v>
      </c>
      <c r="J8610">
        <v>0.75771999999999995</v>
      </c>
      <c r="K8610">
        <v>0.29824000000000001</v>
      </c>
      <c r="L8610">
        <v>0.29759999999999998</v>
      </c>
      <c r="M8610">
        <v>0.2989</v>
      </c>
      <c r="N8610">
        <v>0.29631000000000002</v>
      </c>
    </row>
    <row r="8611" spans="1:14" x14ac:dyDescent="0.35">
      <c r="A8611" s="2">
        <v>41522</v>
      </c>
      <c r="B8611">
        <v>8180.7110000000002</v>
      </c>
      <c r="C8611">
        <v>45.697000000000003</v>
      </c>
      <c r="D8611" t="s">
        <v>14</v>
      </c>
      <c r="E8611">
        <v>0.56799999999999995</v>
      </c>
      <c r="F8611">
        <v>0.63</v>
      </c>
      <c r="G8611">
        <v>1.3119000000000001</v>
      </c>
      <c r="H8611">
        <v>0.84150000000000003</v>
      </c>
      <c r="I8611">
        <v>1.1882999999999999</v>
      </c>
      <c r="J8611">
        <v>0.76224999999999998</v>
      </c>
      <c r="K8611">
        <v>0.29059000000000001</v>
      </c>
      <c r="L8611">
        <v>0.29210000000000003</v>
      </c>
      <c r="M8611">
        <v>0.29089999999999999</v>
      </c>
      <c r="N8611">
        <v>0.29087000000000002</v>
      </c>
    </row>
    <row r="8612" spans="1:14" x14ac:dyDescent="0.35">
      <c r="A8612" s="2">
        <v>41523</v>
      </c>
      <c r="B8612">
        <v>8180.7110000000002</v>
      </c>
      <c r="C8612">
        <v>45.697000000000003</v>
      </c>
      <c r="D8612" t="s">
        <v>14</v>
      </c>
      <c r="E8612">
        <v>0.56799999999999995</v>
      </c>
      <c r="F8612">
        <v>0.63</v>
      </c>
      <c r="G8612">
        <v>1.3158000000000001</v>
      </c>
      <c r="H8612">
        <v>0.84189999999999998</v>
      </c>
      <c r="I8612">
        <v>1.1878</v>
      </c>
      <c r="J8612">
        <v>0.75999000000000005</v>
      </c>
      <c r="K8612">
        <v>0.28240999999999999</v>
      </c>
      <c r="L8612">
        <v>0.28310000000000002</v>
      </c>
      <c r="M8612">
        <v>0.28339999999999999</v>
      </c>
      <c r="N8612">
        <v>0.28460000000000002</v>
      </c>
    </row>
    <row r="8613" spans="1:14" x14ac:dyDescent="0.35">
      <c r="A8613" s="2">
        <v>41526</v>
      </c>
      <c r="B8613">
        <v>8180.7110000000002</v>
      </c>
      <c r="C8613">
        <v>45.697000000000003</v>
      </c>
      <c r="D8613" t="s">
        <v>14</v>
      </c>
      <c r="E8613">
        <v>0.56799999999999995</v>
      </c>
      <c r="F8613">
        <v>0.64</v>
      </c>
      <c r="G8613">
        <v>1.3252999999999999</v>
      </c>
      <c r="H8613">
        <v>0.84299999999999997</v>
      </c>
      <c r="I8613">
        <v>1.1861999999999999</v>
      </c>
      <c r="J8613">
        <v>0.75455000000000005</v>
      </c>
      <c r="K8613">
        <v>0.29252</v>
      </c>
      <c r="L8613">
        <v>0.28660000000000002</v>
      </c>
      <c r="M8613">
        <v>0.28789999999999999</v>
      </c>
      <c r="N8613">
        <v>0.29502</v>
      </c>
    </row>
    <row r="8614" spans="1:14" x14ac:dyDescent="0.35">
      <c r="A8614" s="2">
        <v>41527</v>
      </c>
      <c r="B8614">
        <v>8180.7110000000002</v>
      </c>
      <c r="C8614">
        <v>45.697000000000003</v>
      </c>
      <c r="D8614" t="s">
        <v>14</v>
      </c>
      <c r="E8614">
        <v>0.56799999999999995</v>
      </c>
      <c r="F8614">
        <v>0.65</v>
      </c>
      <c r="G8614">
        <v>1.3266500000000001</v>
      </c>
      <c r="H8614">
        <v>0.84384999999999999</v>
      </c>
      <c r="I8614">
        <v>1.1850499999999999</v>
      </c>
      <c r="J8614">
        <v>0.75378000000000001</v>
      </c>
      <c r="K8614">
        <v>0.27667000000000003</v>
      </c>
      <c r="L8614">
        <v>0.27750000000000002</v>
      </c>
      <c r="M8614">
        <v>0.27739999999999998</v>
      </c>
      <c r="N8614">
        <v>0.27706999999999998</v>
      </c>
    </row>
    <row r="8615" spans="1:14" x14ac:dyDescent="0.35">
      <c r="A8615" s="2">
        <v>41528</v>
      </c>
      <c r="B8615">
        <v>8180.7110000000002</v>
      </c>
      <c r="C8615">
        <v>45.697000000000003</v>
      </c>
      <c r="D8615" t="s">
        <v>14</v>
      </c>
      <c r="E8615">
        <v>0.56799999999999995</v>
      </c>
      <c r="F8615">
        <v>0.66</v>
      </c>
      <c r="G8615">
        <v>1.3301499999999999</v>
      </c>
      <c r="H8615">
        <v>0.84114999999999995</v>
      </c>
      <c r="I8615">
        <v>1.18885</v>
      </c>
      <c r="J8615">
        <v>0.75180000000000002</v>
      </c>
      <c r="K8615">
        <v>0.26589000000000002</v>
      </c>
      <c r="L8615">
        <v>0.26600000000000001</v>
      </c>
      <c r="M8615">
        <v>0.2666</v>
      </c>
      <c r="N8615">
        <v>0.26630999999999999</v>
      </c>
    </row>
    <row r="8616" spans="1:14" x14ac:dyDescent="0.35">
      <c r="A8616" s="2">
        <v>41529</v>
      </c>
      <c r="B8616">
        <v>8446.5390000000007</v>
      </c>
      <c r="C8616">
        <v>45.697000000000003</v>
      </c>
      <c r="D8616" t="s">
        <v>14</v>
      </c>
      <c r="E8616">
        <v>0.56799999999999995</v>
      </c>
      <c r="F8616">
        <v>0.65</v>
      </c>
      <c r="G8616">
        <v>1.3308500000000001</v>
      </c>
      <c r="H8616">
        <v>0.84099999999999997</v>
      </c>
      <c r="I8616">
        <v>1.1891</v>
      </c>
      <c r="J8616">
        <v>0.75139999999999996</v>
      </c>
      <c r="K8616">
        <v>0.26055</v>
      </c>
      <c r="L8616">
        <v>0.26300000000000001</v>
      </c>
      <c r="M8616">
        <v>0.2611</v>
      </c>
      <c r="N8616">
        <v>0.26100000000000001</v>
      </c>
    </row>
    <row r="8617" spans="1:14" x14ac:dyDescent="0.35">
      <c r="A8617" s="2">
        <v>41530</v>
      </c>
      <c r="B8617">
        <v>8446.5390000000007</v>
      </c>
      <c r="C8617">
        <v>45.697000000000003</v>
      </c>
      <c r="D8617" t="s">
        <v>14</v>
      </c>
      <c r="E8617">
        <v>0.56799999999999995</v>
      </c>
      <c r="F8617">
        <v>0.65</v>
      </c>
      <c r="G8617">
        <v>1.32595</v>
      </c>
      <c r="H8617">
        <v>0.8357</v>
      </c>
      <c r="I8617">
        <v>1.1966000000000001</v>
      </c>
      <c r="J8617">
        <v>0.75417999999999996</v>
      </c>
      <c r="K8617">
        <v>0.26368000000000003</v>
      </c>
      <c r="L8617">
        <v>0.2661</v>
      </c>
      <c r="M8617">
        <v>0.26329999999999998</v>
      </c>
      <c r="N8617">
        <v>0.26300000000000001</v>
      </c>
    </row>
    <row r="8618" spans="1:14" x14ac:dyDescent="0.35">
      <c r="A8618" s="2">
        <v>41533</v>
      </c>
      <c r="B8618">
        <v>8446.5390000000007</v>
      </c>
      <c r="C8618">
        <v>45.697000000000003</v>
      </c>
      <c r="D8618" t="s">
        <v>14</v>
      </c>
      <c r="E8618">
        <v>0.56799999999999995</v>
      </c>
      <c r="F8618">
        <v>0.66</v>
      </c>
      <c r="G8618">
        <v>1.33525</v>
      </c>
      <c r="H8618">
        <v>0.83789999999999998</v>
      </c>
      <c r="I8618">
        <v>1.1934499999999999</v>
      </c>
      <c r="J8618">
        <v>0.74892000000000003</v>
      </c>
      <c r="K8618">
        <v>0.26530999999999999</v>
      </c>
      <c r="L8618">
        <v>0.26600000000000001</v>
      </c>
      <c r="M8618">
        <v>0.26740000000000003</v>
      </c>
      <c r="N8618">
        <v>0.26712000000000002</v>
      </c>
    </row>
    <row r="8619" spans="1:14" x14ac:dyDescent="0.35">
      <c r="A8619" s="2">
        <v>41534</v>
      </c>
      <c r="B8619">
        <v>8446.5390000000007</v>
      </c>
      <c r="C8619">
        <v>45.697000000000003</v>
      </c>
      <c r="D8619" t="s">
        <v>14</v>
      </c>
      <c r="E8619">
        <v>0.56799999999999995</v>
      </c>
      <c r="F8619">
        <v>0.66</v>
      </c>
      <c r="G8619">
        <v>1.3349</v>
      </c>
      <c r="H8619">
        <v>0.83940000000000003</v>
      </c>
      <c r="I8619">
        <v>1.1913</v>
      </c>
      <c r="J8619">
        <v>0.74912000000000001</v>
      </c>
      <c r="K8619">
        <v>0.26271</v>
      </c>
      <c r="L8619">
        <v>0.26290000000000002</v>
      </c>
      <c r="M8619">
        <v>0.26229999999999998</v>
      </c>
      <c r="N8619">
        <v>0.26212000000000002</v>
      </c>
    </row>
    <row r="8620" spans="1:14" x14ac:dyDescent="0.35">
      <c r="A8620" s="2">
        <v>41535</v>
      </c>
      <c r="B8620">
        <v>8446.5390000000007</v>
      </c>
      <c r="C8620">
        <v>45.697000000000003</v>
      </c>
      <c r="D8620" t="s">
        <v>14</v>
      </c>
      <c r="E8620">
        <v>0.56799999999999995</v>
      </c>
      <c r="F8620">
        <v>0.66</v>
      </c>
      <c r="G8620">
        <v>1.3348</v>
      </c>
      <c r="H8620">
        <v>0.83579999999999999</v>
      </c>
      <c r="I8620">
        <v>1.1963999999999999</v>
      </c>
      <c r="J8620">
        <v>0.74917999999999996</v>
      </c>
      <c r="K8620">
        <v>0.26064999999999999</v>
      </c>
      <c r="L8620">
        <v>0.26090000000000002</v>
      </c>
      <c r="M8620">
        <v>0.26019999999999999</v>
      </c>
      <c r="N8620">
        <v>0.26001000000000002</v>
      </c>
    </row>
    <row r="8621" spans="1:14" x14ac:dyDescent="0.35">
      <c r="A8621" s="2">
        <v>41536</v>
      </c>
      <c r="B8621">
        <v>8596.9490000000005</v>
      </c>
      <c r="C8621">
        <v>45.697000000000003</v>
      </c>
      <c r="D8621" t="s">
        <v>14</v>
      </c>
      <c r="E8621">
        <v>0.56799999999999995</v>
      </c>
      <c r="F8621">
        <v>0.67</v>
      </c>
      <c r="G8621">
        <v>1.35425</v>
      </c>
      <c r="H8621">
        <v>0.84309999999999996</v>
      </c>
      <c r="I8621">
        <v>1.1860999999999999</v>
      </c>
      <c r="J8621">
        <v>0.73841999999999997</v>
      </c>
      <c r="K8621">
        <v>0.25080999999999998</v>
      </c>
      <c r="L8621">
        <v>0.25109999999999999</v>
      </c>
      <c r="M8621">
        <v>0.2505</v>
      </c>
      <c r="N8621">
        <v>0.25023000000000001</v>
      </c>
    </row>
    <row r="8622" spans="1:14" x14ac:dyDescent="0.35">
      <c r="A8622" s="2">
        <v>41537</v>
      </c>
      <c r="B8622">
        <v>8596.9490000000005</v>
      </c>
      <c r="C8622">
        <v>45.697000000000003</v>
      </c>
      <c r="D8622" t="s">
        <v>14</v>
      </c>
      <c r="E8622">
        <v>0.56799999999999995</v>
      </c>
      <c r="F8622">
        <v>0.66</v>
      </c>
      <c r="G8622">
        <v>1.3509500000000001</v>
      </c>
      <c r="H8622">
        <v>0.84430000000000005</v>
      </c>
      <c r="I8622">
        <v>1.1843999999999999</v>
      </c>
      <c r="J8622">
        <v>0.74021999999999999</v>
      </c>
      <c r="K8622">
        <v>0.25902999999999998</v>
      </c>
      <c r="L8622">
        <v>0.26029999999999998</v>
      </c>
      <c r="M8622">
        <v>0.25879999999999997</v>
      </c>
      <c r="N8622">
        <v>0.25846999999999998</v>
      </c>
    </row>
    <row r="8623" spans="1:14" x14ac:dyDescent="0.35">
      <c r="A8623" s="2">
        <v>41540</v>
      </c>
      <c r="B8623">
        <v>8596.9490000000005</v>
      </c>
      <c r="C8623">
        <v>45.697000000000003</v>
      </c>
      <c r="D8623" t="s">
        <v>14</v>
      </c>
      <c r="E8623">
        <v>0.56799999999999995</v>
      </c>
      <c r="F8623">
        <v>0.66</v>
      </c>
      <c r="G8623">
        <v>1.3492500000000001</v>
      </c>
      <c r="H8623">
        <v>0.84155000000000002</v>
      </c>
      <c r="I8623">
        <v>1.18825</v>
      </c>
      <c r="J8623">
        <v>0.74114999999999998</v>
      </c>
      <c r="K8623">
        <v>0.26454</v>
      </c>
      <c r="L8623">
        <v>0.2646</v>
      </c>
      <c r="M8623">
        <v>0.26200000000000001</v>
      </c>
      <c r="N8623">
        <v>0.26124000000000003</v>
      </c>
    </row>
    <row r="8624" spans="1:14" x14ac:dyDescent="0.35">
      <c r="A8624" s="2">
        <v>41541</v>
      </c>
      <c r="B8624">
        <v>8596.9490000000005</v>
      </c>
      <c r="C8624">
        <v>45.697000000000003</v>
      </c>
      <c r="D8624" t="s">
        <v>14</v>
      </c>
      <c r="E8624">
        <v>0.56799999999999995</v>
      </c>
      <c r="F8624">
        <v>0.66</v>
      </c>
      <c r="G8624">
        <v>1.3492500000000001</v>
      </c>
      <c r="H8624">
        <v>0.84409999999999996</v>
      </c>
      <c r="I8624">
        <v>1.1847000000000001</v>
      </c>
      <c r="J8624">
        <v>0.74114999999999998</v>
      </c>
      <c r="K8624">
        <v>0.25214999999999999</v>
      </c>
      <c r="L8624">
        <v>0.25380000000000003</v>
      </c>
      <c r="M8624">
        <v>0.25319999999999998</v>
      </c>
      <c r="N8624">
        <v>0.25308000000000003</v>
      </c>
    </row>
    <row r="8625" spans="1:14" x14ac:dyDescent="0.35">
      <c r="A8625" s="2">
        <v>41542</v>
      </c>
      <c r="B8625">
        <v>8596.9490000000005</v>
      </c>
      <c r="C8625">
        <v>45.697000000000003</v>
      </c>
      <c r="D8625" t="s">
        <v>14</v>
      </c>
      <c r="E8625">
        <v>0.56799999999999995</v>
      </c>
      <c r="F8625">
        <v>0.64</v>
      </c>
      <c r="G8625">
        <v>1.3507499999999999</v>
      </c>
      <c r="H8625">
        <v>0.84060000000000001</v>
      </c>
      <c r="I8625">
        <v>1.1895500000000001</v>
      </c>
      <c r="J8625">
        <v>0.74033000000000004</v>
      </c>
      <c r="K8625">
        <v>0.25422</v>
      </c>
      <c r="L8625">
        <v>0.25440000000000002</v>
      </c>
      <c r="M8625">
        <v>0.25380000000000003</v>
      </c>
      <c r="N8625">
        <v>0.25358999999999998</v>
      </c>
    </row>
    <row r="8626" spans="1:14" x14ac:dyDescent="0.35">
      <c r="A8626" s="2">
        <v>41543</v>
      </c>
      <c r="B8626">
        <v>8664.6020000000008</v>
      </c>
      <c r="C8626">
        <v>45.697000000000003</v>
      </c>
      <c r="D8626" t="s">
        <v>14</v>
      </c>
      <c r="E8626">
        <v>0.56799999999999995</v>
      </c>
      <c r="F8626">
        <v>0.64</v>
      </c>
      <c r="G8626">
        <v>1.3481000000000001</v>
      </c>
      <c r="H8626">
        <v>0.84240000000000004</v>
      </c>
      <c r="I8626">
        <v>1.1871</v>
      </c>
      <c r="J8626">
        <v>0.74177999999999999</v>
      </c>
      <c r="K8626">
        <v>0.23658999999999999</v>
      </c>
      <c r="L8626">
        <v>0.23680000000000001</v>
      </c>
      <c r="M8626">
        <v>0.23649999999999999</v>
      </c>
      <c r="N8626">
        <v>0.23630000000000001</v>
      </c>
    </row>
    <row r="8627" spans="1:14" x14ac:dyDescent="0.35">
      <c r="A8627" s="2">
        <v>41544</v>
      </c>
      <c r="B8627">
        <v>8664.6020000000008</v>
      </c>
      <c r="C8627">
        <v>45.697000000000003</v>
      </c>
      <c r="D8627" t="s">
        <v>14</v>
      </c>
      <c r="E8627">
        <v>0.56799999999999995</v>
      </c>
      <c r="F8627">
        <v>0.64</v>
      </c>
      <c r="G8627">
        <v>1.35415</v>
      </c>
      <c r="H8627">
        <v>0.83994999999999997</v>
      </c>
      <c r="I8627">
        <v>1.1904999999999999</v>
      </c>
      <c r="J8627">
        <v>0.73846999999999996</v>
      </c>
      <c r="K8627">
        <v>0.23266000000000001</v>
      </c>
      <c r="L8627">
        <v>0.2329</v>
      </c>
      <c r="M8627">
        <v>0.23330000000000001</v>
      </c>
      <c r="N8627">
        <v>0.23311999999999999</v>
      </c>
    </row>
    <row r="8628" spans="1:14" x14ac:dyDescent="0.35">
      <c r="A8628" s="2">
        <v>41547</v>
      </c>
      <c r="B8628">
        <v>8664.6020000000008</v>
      </c>
      <c r="C8628">
        <v>45.697000000000003</v>
      </c>
      <c r="D8628" t="s">
        <v>14</v>
      </c>
      <c r="E8628">
        <v>0.56799999999999995</v>
      </c>
      <c r="F8628">
        <v>0.63</v>
      </c>
      <c r="G8628">
        <v>1.35365</v>
      </c>
      <c r="H8628">
        <v>0.83589999999999998</v>
      </c>
      <c r="I8628">
        <v>1.1962999999999999</v>
      </c>
      <c r="J8628">
        <v>0.73873999999999995</v>
      </c>
      <c r="K8628">
        <v>0.23338</v>
      </c>
      <c r="L8628">
        <v>0.23050000000000001</v>
      </c>
      <c r="M8628">
        <v>0.22969999999999999</v>
      </c>
      <c r="N8628">
        <v>0.23277</v>
      </c>
    </row>
    <row r="8629" spans="1:14" x14ac:dyDescent="0.35">
      <c r="A8629" s="2">
        <v>41548</v>
      </c>
      <c r="B8629">
        <v>8664.6020000000008</v>
      </c>
      <c r="C8629">
        <v>45.697000000000003</v>
      </c>
      <c r="D8629" t="s">
        <v>14</v>
      </c>
      <c r="E8629">
        <v>0.56799999999999995</v>
      </c>
      <c r="F8629">
        <v>0.65</v>
      </c>
      <c r="G8629">
        <v>1.3525499999999999</v>
      </c>
      <c r="H8629">
        <v>0.8347</v>
      </c>
      <c r="I8629">
        <v>1.198</v>
      </c>
      <c r="J8629">
        <v>0.73934</v>
      </c>
      <c r="K8629">
        <v>0.25971</v>
      </c>
      <c r="L8629">
        <v>0.2601</v>
      </c>
      <c r="M8629">
        <v>0.26029999999999998</v>
      </c>
      <c r="N8629">
        <v>0.25996999999999998</v>
      </c>
    </row>
    <row r="8630" spans="1:14" x14ac:dyDescent="0.35">
      <c r="A8630" s="2">
        <v>41549</v>
      </c>
      <c r="B8630">
        <v>8664.6020000000008</v>
      </c>
      <c r="C8630">
        <v>45.697000000000003</v>
      </c>
      <c r="D8630" t="s">
        <v>14</v>
      </c>
      <c r="E8630">
        <v>0.56799999999999995</v>
      </c>
      <c r="F8630">
        <v>0.65</v>
      </c>
      <c r="G8630">
        <v>1.3590500000000001</v>
      </c>
      <c r="H8630">
        <v>0.83745000000000003</v>
      </c>
      <c r="I8630">
        <v>1.1940999999999999</v>
      </c>
      <c r="J8630">
        <v>0.73580999999999996</v>
      </c>
      <c r="K8630">
        <v>0.26565</v>
      </c>
      <c r="L8630">
        <v>0.2671</v>
      </c>
      <c r="M8630">
        <v>0.26640000000000003</v>
      </c>
      <c r="N8630">
        <v>0.26497999999999999</v>
      </c>
    </row>
    <row r="8631" spans="1:14" x14ac:dyDescent="0.35">
      <c r="A8631" s="2">
        <v>41550</v>
      </c>
      <c r="B8631">
        <v>8689.1409999999996</v>
      </c>
      <c r="C8631">
        <v>45.697000000000003</v>
      </c>
      <c r="D8631" t="s">
        <v>14</v>
      </c>
      <c r="E8631">
        <v>0.56799999999999995</v>
      </c>
      <c r="F8631">
        <v>0.64</v>
      </c>
      <c r="G8631">
        <v>1.3623499999999999</v>
      </c>
      <c r="H8631">
        <v>0.84250000000000003</v>
      </c>
      <c r="I8631">
        <v>1.1869499999999999</v>
      </c>
      <c r="J8631">
        <v>0.73402999999999996</v>
      </c>
      <c r="K8631">
        <v>0.26690000000000003</v>
      </c>
      <c r="L8631">
        <v>0.26600000000000001</v>
      </c>
      <c r="M8631">
        <v>0.2676</v>
      </c>
      <c r="N8631">
        <v>0.26608999999999999</v>
      </c>
    </row>
    <row r="8632" spans="1:14" x14ac:dyDescent="0.35">
      <c r="A8632" s="2">
        <v>41551</v>
      </c>
      <c r="B8632">
        <v>8689.1409999999996</v>
      </c>
      <c r="C8632">
        <v>45.697000000000003</v>
      </c>
      <c r="D8632" t="s">
        <v>14</v>
      </c>
      <c r="E8632">
        <v>0.56799999999999995</v>
      </c>
      <c r="F8632">
        <v>0.65</v>
      </c>
      <c r="G8632">
        <v>1.35955</v>
      </c>
      <c r="H8632">
        <v>0.84584999999999999</v>
      </c>
      <c r="I8632">
        <v>1.1822999999999999</v>
      </c>
      <c r="J8632">
        <v>0.73553999999999997</v>
      </c>
      <c r="K8632">
        <v>0.26817999999999997</v>
      </c>
      <c r="L8632">
        <v>0.26829999999999998</v>
      </c>
      <c r="M8632">
        <v>0.2671</v>
      </c>
      <c r="N8632">
        <v>0.26700000000000002</v>
      </c>
    </row>
    <row r="8633" spans="1:14" x14ac:dyDescent="0.35">
      <c r="A8633" s="2">
        <v>41554</v>
      </c>
      <c r="B8633">
        <v>8689.1409999999996</v>
      </c>
      <c r="C8633">
        <v>45.697000000000003</v>
      </c>
      <c r="D8633" t="s">
        <v>14</v>
      </c>
      <c r="E8633">
        <v>0.56799999999999995</v>
      </c>
      <c r="F8633">
        <v>0.64</v>
      </c>
      <c r="G8633">
        <v>1.3571500000000001</v>
      </c>
      <c r="H8633">
        <v>0.84399999999999997</v>
      </c>
      <c r="I8633">
        <v>1.1848000000000001</v>
      </c>
      <c r="J8633">
        <v>0.73684000000000005</v>
      </c>
      <c r="K8633">
        <v>0.28161999999999998</v>
      </c>
      <c r="L8633">
        <v>0.28189999999999998</v>
      </c>
      <c r="M8633">
        <v>0.28210000000000002</v>
      </c>
      <c r="N8633">
        <v>0.28186</v>
      </c>
    </row>
    <row r="8634" spans="1:14" x14ac:dyDescent="0.35">
      <c r="A8634" s="2">
        <v>41555</v>
      </c>
      <c r="B8634">
        <v>8689.1409999999996</v>
      </c>
      <c r="C8634">
        <v>45.697000000000003</v>
      </c>
      <c r="D8634" t="s">
        <v>14</v>
      </c>
      <c r="E8634">
        <v>0.56799999999999995</v>
      </c>
      <c r="F8634">
        <v>0.63</v>
      </c>
      <c r="G8634">
        <v>1.35965</v>
      </c>
      <c r="H8634">
        <v>0.84419999999999995</v>
      </c>
      <c r="I8634">
        <v>1.1845000000000001</v>
      </c>
      <c r="J8634">
        <v>0.73548000000000002</v>
      </c>
      <c r="K8634">
        <v>0.27653</v>
      </c>
      <c r="L8634">
        <v>0.27679999999999999</v>
      </c>
      <c r="M8634">
        <v>0.27600000000000002</v>
      </c>
      <c r="N8634">
        <v>0.2757</v>
      </c>
    </row>
    <row r="8635" spans="1:14" x14ac:dyDescent="0.35">
      <c r="A8635" s="2">
        <v>41556</v>
      </c>
      <c r="B8635">
        <v>8689.1409999999996</v>
      </c>
      <c r="C8635">
        <v>45.697000000000003</v>
      </c>
      <c r="D8635" t="s">
        <v>14</v>
      </c>
      <c r="E8635">
        <v>0.56799999999999995</v>
      </c>
      <c r="F8635">
        <v>0.64</v>
      </c>
      <c r="G8635">
        <v>1.35165</v>
      </c>
      <c r="H8635">
        <v>0.84840000000000004</v>
      </c>
      <c r="I8635">
        <v>1.17865</v>
      </c>
      <c r="J8635">
        <v>0.73984000000000005</v>
      </c>
      <c r="K8635">
        <v>0.28759000000000001</v>
      </c>
      <c r="L8635">
        <v>0.28549999999999998</v>
      </c>
      <c r="M8635">
        <v>0.28499999999999998</v>
      </c>
      <c r="N8635">
        <v>0.28489999999999999</v>
      </c>
    </row>
    <row r="8636" spans="1:14" x14ac:dyDescent="0.35">
      <c r="A8636" s="2">
        <v>41557</v>
      </c>
      <c r="B8636">
        <v>8555.8909999999996</v>
      </c>
      <c r="C8636">
        <v>45.697000000000003</v>
      </c>
      <c r="D8636" t="s">
        <v>14</v>
      </c>
      <c r="E8636">
        <v>0.56799999999999995</v>
      </c>
      <c r="F8636">
        <v>0.66</v>
      </c>
      <c r="G8636">
        <v>1.35225</v>
      </c>
      <c r="H8636">
        <v>0.84760000000000002</v>
      </c>
      <c r="I8636">
        <v>1.1798</v>
      </c>
      <c r="J8636">
        <v>0.73951</v>
      </c>
      <c r="K8636">
        <v>0.27013999999999999</v>
      </c>
      <c r="L8636">
        <v>0.2702</v>
      </c>
      <c r="M8636">
        <v>0.27039999999999997</v>
      </c>
      <c r="N8636">
        <v>0.27044000000000001</v>
      </c>
    </row>
    <row r="8637" spans="1:14" x14ac:dyDescent="0.35">
      <c r="A8637" s="2">
        <v>41558</v>
      </c>
      <c r="B8637">
        <v>8555.8909999999996</v>
      </c>
      <c r="C8637">
        <v>45.697000000000003</v>
      </c>
      <c r="D8637" t="s">
        <v>14</v>
      </c>
      <c r="E8637">
        <v>0.56799999999999995</v>
      </c>
      <c r="F8637">
        <v>0.66</v>
      </c>
      <c r="G8637">
        <v>1.35625</v>
      </c>
      <c r="H8637">
        <v>0.85050000000000003</v>
      </c>
      <c r="I8637">
        <v>1.1758</v>
      </c>
      <c r="J8637">
        <v>0.73733000000000004</v>
      </c>
      <c r="K8637">
        <v>0.25472</v>
      </c>
      <c r="L8637">
        <v>0.255</v>
      </c>
      <c r="M8637">
        <v>0.25530000000000003</v>
      </c>
      <c r="N8637">
        <v>0.25508999999999998</v>
      </c>
    </row>
    <row r="8638" spans="1:14" x14ac:dyDescent="0.35">
      <c r="A8638" s="2">
        <v>41561</v>
      </c>
      <c r="B8638">
        <v>8555.8909999999996</v>
      </c>
      <c r="C8638">
        <v>45.697000000000003</v>
      </c>
      <c r="D8638" t="s">
        <v>14</v>
      </c>
      <c r="E8638">
        <v>0.56799999999999995</v>
      </c>
      <c r="F8638">
        <v>0.67</v>
      </c>
      <c r="G8638">
        <v>1.3586</v>
      </c>
      <c r="H8638">
        <v>0.84840000000000004</v>
      </c>
      <c r="I8638">
        <v>1.17875</v>
      </c>
      <c r="J8638">
        <v>0.73604999999999998</v>
      </c>
      <c r="K8638">
        <v>0.27472000000000002</v>
      </c>
      <c r="L8638">
        <v>0.27410000000000001</v>
      </c>
      <c r="M8638">
        <v>0.27439999999999998</v>
      </c>
      <c r="N8638">
        <v>0.27426</v>
      </c>
    </row>
    <row r="8639" spans="1:14" x14ac:dyDescent="0.35">
      <c r="A8639" s="2">
        <v>41562</v>
      </c>
      <c r="B8639">
        <v>8555.8909999999996</v>
      </c>
      <c r="C8639">
        <v>45.697000000000003</v>
      </c>
      <c r="D8639" t="s">
        <v>14</v>
      </c>
      <c r="E8639">
        <v>0.56799999999999995</v>
      </c>
      <c r="F8639">
        <v>0.67</v>
      </c>
      <c r="G8639">
        <v>1.3503499999999999</v>
      </c>
      <c r="H8639">
        <v>0.84560000000000002</v>
      </c>
      <c r="I8639">
        <v>1.1826000000000001</v>
      </c>
      <c r="J8639">
        <v>0.74055000000000004</v>
      </c>
      <c r="K8639">
        <v>0.26784000000000002</v>
      </c>
      <c r="L8639">
        <v>0.26819999999999999</v>
      </c>
      <c r="M8639">
        <v>0.26690000000000003</v>
      </c>
      <c r="N8639">
        <v>0.26658999999999999</v>
      </c>
    </row>
    <row r="8640" spans="1:14" x14ac:dyDescent="0.35">
      <c r="A8640" s="2">
        <v>41563</v>
      </c>
      <c r="B8640">
        <v>8555.8909999999996</v>
      </c>
      <c r="C8640">
        <v>45.697000000000003</v>
      </c>
      <c r="D8640" t="s">
        <v>14</v>
      </c>
      <c r="E8640">
        <v>0.56799999999999995</v>
      </c>
      <c r="F8640">
        <v>0.68</v>
      </c>
      <c r="G8640">
        <v>1.3491500000000001</v>
      </c>
      <c r="H8640">
        <v>0.84694999999999998</v>
      </c>
      <c r="I8640">
        <v>1.1807000000000001</v>
      </c>
      <c r="J8640">
        <v>0.74121000000000004</v>
      </c>
      <c r="K8640">
        <v>0.26358999999999999</v>
      </c>
      <c r="L8640">
        <v>0.26379999999999998</v>
      </c>
      <c r="M8640">
        <v>0.2641</v>
      </c>
      <c r="N8640">
        <v>0.26393</v>
      </c>
    </row>
    <row r="8641" spans="1:14" x14ac:dyDescent="0.35">
      <c r="A8641" s="2">
        <v>41564</v>
      </c>
      <c r="B8641">
        <v>8804.4410000000007</v>
      </c>
      <c r="C8641">
        <v>45.697000000000003</v>
      </c>
      <c r="D8641" t="s">
        <v>14</v>
      </c>
      <c r="E8641">
        <v>0.56799999999999995</v>
      </c>
      <c r="F8641">
        <v>0.68</v>
      </c>
      <c r="G8641">
        <v>1.3664000000000001</v>
      </c>
      <c r="H8641">
        <v>0.84619999999999995</v>
      </c>
      <c r="I8641">
        <v>1.1817500000000001</v>
      </c>
      <c r="J8641">
        <v>0.73185</v>
      </c>
      <c r="K8641">
        <v>0.25580999999999998</v>
      </c>
      <c r="L8641">
        <v>0.25590000000000002</v>
      </c>
      <c r="M8641">
        <v>0.25719999999999998</v>
      </c>
      <c r="N8641">
        <v>0.25705</v>
      </c>
    </row>
    <row r="8642" spans="1:14" x14ac:dyDescent="0.35">
      <c r="A8642" s="2">
        <v>41565</v>
      </c>
      <c r="B8642">
        <v>8804.4410000000007</v>
      </c>
      <c r="C8642">
        <v>45.697000000000003</v>
      </c>
      <c r="D8642" t="s">
        <v>14</v>
      </c>
      <c r="E8642">
        <v>0.56799999999999995</v>
      </c>
      <c r="F8642">
        <v>0.69</v>
      </c>
      <c r="G8642">
        <v>1.36955</v>
      </c>
      <c r="H8642">
        <v>0.84604999999999997</v>
      </c>
      <c r="I8642">
        <v>1.1819500000000001</v>
      </c>
      <c r="J8642">
        <v>0.73016999999999999</v>
      </c>
      <c r="K8642">
        <v>0.25501000000000001</v>
      </c>
      <c r="L8642">
        <v>0.25530000000000003</v>
      </c>
      <c r="M8642">
        <v>0.2571</v>
      </c>
      <c r="N8642">
        <v>0.25678000000000001</v>
      </c>
    </row>
    <row r="8643" spans="1:14" x14ac:dyDescent="0.35">
      <c r="A8643" s="2">
        <v>41568</v>
      </c>
      <c r="B8643">
        <v>8804.4410000000007</v>
      </c>
      <c r="C8643">
        <v>45.697000000000003</v>
      </c>
      <c r="D8643" t="s">
        <v>14</v>
      </c>
      <c r="E8643">
        <v>0.56799999999999995</v>
      </c>
      <c r="F8643">
        <v>0.68</v>
      </c>
      <c r="G8643">
        <v>1.36755</v>
      </c>
      <c r="H8643">
        <v>0.84635000000000005</v>
      </c>
      <c r="I8643">
        <v>1.1816</v>
      </c>
      <c r="J8643">
        <v>0.73123000000000005</v>
      </c>
      <c r="K8643">
        <v>0.25802000000000003</v>
      </c>
      <c r="L8643">
        <v>0.25819999999999999</v>
      </c>
      <c r="M8643">
        <v>0.25919999999999999</v>
      </c>
      <c r="N8643">
        <v>0.25902999999999998</v>
      </c>
    </row>
    <row r="8644" spans="1:14" x14ac:dyDescent="0.35">
      <c r="A8644" s="2">
        <v>41569</v>
      </c>
      <c r="B8644">
        <v>8804.4410000000007</v>
      </c>
      <c r="C8644">
        <v>45.697000000000003</v>
      </c>
      <c r="D8644" t="s">
        <v>14</v>
      </c>
      <c r="E8644">
        <v>0.56799999999999995</v>
      </c>
      <c r="F8644">
        <v>0.68</v>
      </c>
      <c r="G8644">
        <v>1.3773500000000001</v>
      </c>
      <c r="H8644">
        <v>0.84955000000000003</v>
      </c>
      <c r="I8644">
        <v>1.1771</v>
      </c>
      <c r="J8644">
        <v>0.72602999999999995</v>
      </c>
      <c r="K8644">
        <v>0.25613000000000002</v>
      </c>
      <c r="L8644">
        <v>0.25819999999999999</v>
      </c>
      <c r="M8644">
        <v>0.25769999999999998</v>
      </c>
      <c r="N8644">
        <v>0.25742999999999999</v>
      </c>
    </row>
    <row r="8645" spans="1:14" x14ac:dyDescent="0.35">
      <c r="A8645" s="2">
        <v>41570</v>
      </c>
      <c r="B8645">
        <v>8804.4410000000007</v>
      </c>
      <c r="C8645">
        <v>45.697000000000003</v>
      </c>
      <c r="D8645" t="s">
        <v>14</v>
      </c>
      <c r="E8645">
        <v>0.56799999999999995</v>
      </c>
      <c r="F8645">
        <v>0.67</v>
      </c>
      <c r="G8645">
        <v>1.37825</v>
      </c>
      <c r="H8645">
        <v>0.85250000000000004</v>
      </c>
      <c r="I8645">
        <v>1.1730499999999999</v>
      </c>
      <c r="J8645">
        <v>0.72555999999999998</v>
      </c>
      <c r="K8645">
        <v>0.26273999999999997</v>
      </c>
      <c r="L8645">
        <v>0.2631</v>
      </c>
      <c r="M8645">
        <v>0.26300000000000001</v>
      </c>
      <c r="N8645">
        <v>0.26272000000000001</v>
      </c>
    </row>
    <row r="8646" spans="1:14" x14ac:dyDescent="0.35">
      <c r="A8646" s="2">
        <v>41571</v>
      </c>
      <c r="B8646">
        <v>8947.4609999999993</v>
      </c>
      <c r="C8646">
        <v>45.697000000000003</v>
      </c>
      <c r="D8646" t="s">
        <v>14</v>
      </c>
      <c r="E8646">
        <v>0.56799999999999995</v>
      </c>
      <c r="F8646">
        <v>0.67</v>
      </c>
      <c r="G8646">
        <v>1.38035</v>
      </c>
      <c r="H8646">
        <v>0.85385</v>
      </c>
      <c r="I8646">
        <v>1.1712</v>
      </c>
      <c r="J8646">
        <v>0.72445000000000004</v>
      </c>
      <c r="K8646">
        <v>0.26058999999999999</v>
      </c>
      <c r="L8646">
        <v>0.26090000000000002</v>
      </c>
      <c r="M8646">
        <v>0.26050000000000001</v>
      </c>
      <c r="N8646">
        <v>0.26018999999999998</v>
      </c>
    </row>
    <row r="8647" spans="1:14" x14ac:dyDescent="0.35">
      <c r="A8647" s="2">
        <v>41572</v>
      </c>
      <c r="B8647">
        <v>8947.4609999999993</v>
      </c>
      <c r="C8647">
        <v>45.697000000000003</v>
      </c>
      <c r="D8647" t="s">
        <v>14</v>
      </c>
      <c r="E8647">
        <v>0.56799999999999995</v>
      </c>
      <c r="F8647">
        <v>0.67</v>
      </c>
      <c r="G8647">
        <v>1.3794</v>
      </c>
      <c r="H8647">
        <v>0.85324999999999995</v>
      </c>
      <c r="I8647">
        <v>1.1719999999999999</v>
      </c>
      <c r="J8647">
        <v>0.72494999999999998</v>
      </c>
      <c r="K8647">
        <v>0.26695000000000002</v>
      </c>
      <c r="L8647">
        <v>0.2646</v>
      </c>
      <c r="M8647">
        <v>0.2656</v>
      </c>
      <c r="N8647">
        <v>0.26529000000000003</v>
      </c>
    </row>
    <row r="8648" spans="1:14" x14ac:dyDescent="0.35">
      <c r="A8648" s="2">
        <v>41575</v>
      </c>
      <c r="B8648">
        <v>8947.4609999999993</v>
      </c>
      <c r="C8648">
        <v>45.697000000000003</v>
      </c>
      <c r="D8648" t="s">
        <v>14</v>
      </c>
      <c r="E8648">
        <v>0.56799999999999995</v>
      </c>
      <c r="F8648">
        <v>0.67</v>
      </c>
      <c r="G8648">
        <v>1.3785499999999999</v>
      </c>
      <c r="H8648">
        <v>0.85460000000000003</v>
      </c>
      <c r="I8648">
        <v>1.17015</v>
      </c>
      <c r="J8648">
        <v>0.72540000000000004</v>
      </c>
      <c r="K8648">
        <v>0.27950000000000003</v>
      </c>
      <c r="L8648">
        <v>0.27979999999999999</v>
      </c>
      <c r="M8648">
        <v>0.27929999999999999</v>
      </c>
      <c r="N8648">
        <v>0.27900999999999998</v>
      </c>
    </row>
    <row r="8649" spans="1:14" x14ac:dyDescent="0.35">
      <c r="A8649" s="2">
        <v>41576</v>
      </c>
      <c r="B8649">
        <v>8947.4609999999993</v>
      </c>
      <c r="C8649">
        <v>45.697000000000003</v>
      </c>
      <c r="D8649" t="s">
        <v>14</v>
      </c>
      <c r="E8649">
        <v>0.56799999999999995</v>
      </c>
      <c r="F8649">
        <v>0.67</v>
      </c>
      <c r="G8649">
        <v>1.3769499999999999</v>
      </c>
      <c r="H8649">
        <v>0.85750000000000004</v>
      </c>
      <c r="I8649">
        <v>1.1661999999999999</v>
      </c>
      <c r="J8649">
        <v>0.72624</v>
      </c>
      <c r="K8649">
        <v>0.21837000000000001</v>
      </c>
      <c r="L8649">
        <v>0.21859999999999999</v>
      </c>
      <c r="M8649">
        <v>0.21740000000000001</v>
      </c>
      <c r="N8649">
        <v>0.21718999999999999</v>
      </c>
    </row>
    <row r="8650" spans="1:14" x14ac:dyDescent="0.35">
      <c r="A8650" s="2">
        <v>41577</v>
      </c>
      <c r="B8650">
        <v>8947.4609999999993</v>
      </c>
      <c r="C8650">
        <v>45.697000000000003</v>
      </c>
      <c r="D8650" t="s">
        <v>14</v>
      </c>
      <c r="E8650">
        <v>0.56799999999999995</v>
      </c>
      <c r="F8650">
        <v>0.66</v>
      </c>
      <c r="G8650">
        <v>1.3771</v>
      </c>
      <c r="H8650">
        <v>0.85660000000000003</v>
      </c>
      <c r="I8650">
        <v>1.1674</v>
      </c>
      <c r="J8650">
        <v>0.72616000000000003</v>
      </c>
      <c r="K8650">
        <v>0.22333</v>
      </c>
      <c r="L8650">
        <v>0.22359999999999999</v>
      </c>
      <c r="M8650">
        <v>0.2248</v>
      </c>
      <c r="N8650">
        <v>0.22458</v>
      </c>
    </row>
    <row r="8651" spans="1:14" x14ac:dyDescent="0.35">
      <c r="A8651" s="2">
        <v>41578</v>
      </c>
      <c r="B8651">
        <v>9022.0390000000007</v>
      </c>
      <c r="C8651">
        <v>45.697000000000003</v>
      </c>
      <c r="D8651" t="s">
        <v>14</v>
      </c>
      <c r="E8651">
        <v>0.56799999999999995</v>
      </c>
      <c r="F8651">
        <v>0.66</v>
      </c>
      <c r="G8651">
        <v>1.3594999999999999</v>
      </c>
      <c r="H8651">
        <v>0.84619999999999995</v>
      </c>
      <c r="I8651">
        <v>1.1817500000000001</v>
      </c>
      <c r="J8651">
        <v>0.73555999999999999</v>
      </c>
      <c r="K8651">
        <v>0.21895999999999999</v>
      </c>
      <c r="L8651">
        <v>0.21909999999999999</v>
      </c>
      <c r="M8651">
        <v>0.21879999999999999</v>
      </c>
      <c r="N8651">
        <v>0.21859000000000001</v>
      </c>
    </row>
    <row r="8652" spans="1:14" x14ac:dyDescent="0.35">
      <c r="A8652" s="2">
        <v>41579</v>
      </c>
      <c r="B8652">
        <v>9022.0390000000007</v>
      </c>
      <c r="C8652">
        <v>45.697000000000003</v>
      </c>
      <c r="D8652" t="s">
        <v>14</v>
      </c>
      <c r="E8652">
        <v>0.56799999999999995</v>
      </c>
      <c r="F8652">
        <v>0.66</v>
      </c>
      <c r="G8652">
        <v>1.3487499999999999</v>
      </c>
      <c r="H8652">
        <v>0.84714999999999996</v>
      </c>
      <c r="I8652">
        <v>1.18045</v>
      </c>
      <c r="J8652">
        <v>0.74143000000000003</v>
      </c>
      <c r="K8652">
        <v>0.22669</v>
      </c>
      <c r="L8652">
        <v>0.2261</v>
      </c>
      <c r="M8652">
        <v>0.2268</v>
      </c>
      <c r="N8652">
        <v>0.22661999999999999</v>
      </c>
    </row>
    <row r="8653" spans="1:14" x14ac:dyDescent="0.35">
      <c r="A8653" s="2">
        <v>41582</v>
      </c>
      <c r="B8653">
        <v>9022.0390000000007</v>
      </c>
      <c r="C8653">
        <v>45.697000000000003</v>
      </c>
      <c r="D8653" t="s">
        <v>14</v>
      </c>
      <c r="E8653">
        <v>0.56799999999999995</v>
      </c>
      <c r="F8653">
        <v>0.65</v>
      </c>
      <c r="G8653">
        <v>1.3510500000000001</v>
      </c>
      <c r="H8653">
        <v>0.84689999999999999</v>
      </c>
      <c r="I8653">
        <v>1.1807000000000001</v>
      </c>
      <c r="J8653">
        <v>0.74016999999999999</v>
      </c>
      <c r="K8653">
        <v>0.22325999999999999</v>
      </c>
      <c r="L8653">
        <v>0.22339999999999999</v>
      </c>
      <c r="M8653">
        <v>0.22450000000000001</v>
      </c>
      <c r="N8653">
        <v>0.22442999999999999</v>
      </c>
    </row>
    <row r="8654" spans="1:14" x14ac:dyDescent="0.35">
      <c r="A8654" s="2">
        <v>41583</v>
      </c>
      <c r="B8654">
        <v>9022.0390000000007</v>
      </c>
      <c r="C8654">
        <v>45.697000000000003</v>
      </c>
      <c r="D8654" t="s">
        <v>14</v>
      </c>
      <c r="E8654">
        <v>0.56799999999999995</v>
      </c>
      <c r="F8654">
        <v>0.64</v>
      </c>
      <c r="G8654">
        <v>1.34745</v>
      </c>
      <c r="H8654">
        <v>0.83979999999999999</v>
      </c>
      <c r="I8654">
        <v>1.19075</v>
      </c>
      <c r="J8654">
        <v>0.74214000000000002</v>
      </c>
      <c r="K8654">
        <v>0.23976</v>
      </c>
      <c r="L8654">
        <v>0.23910000000000001</v>
      </c>
      <c r="M8654">
        <v>0.23980000000000001</v>
      </c>
      <c r="N8654">
        <v>0.23962</v>
      </c>
    </row>
    <row r="8655" spans="1:14" x14ac:dyDescent="0.35">
      <c r="A8655" s="2">
        <v>41584</v>
      </c>
      <c r="B8655">
        <v>9022.0390000000007</v>
      </c>
      <c r="C8655">
        <v>45.697000000000003</v>
      </c>
      <c r="D8655" t="s">
        <v>14</v>
      </c>
      <c r="E8655">
        <v>0.56799999999999995</v>
      </c>
      <c r="F8655">
        <v>0.65</v>
      </c>
      <c r="G8655">
        <v>1.3527499999999999</v>
      </c>
      <c r="H8655">
        <v>0.84130000000000005</v>
      </c>
      <c r="I8655">
        <v>1.1886000000000001</v>
      </c>
      <c r="J8655">
        <v>0.73923000000000005</v>
      </c>
      <c r="K8655">
        <v>0.23652999999999999</v>
      </c>
      <c r="L8655">
        <v>0.23680000000000001</v>
      </c>
      <c r="M8655">
        <v>0.2366</v>
      </c>
      <c r="N8655">
        <v>0.23641999999999999</v>
      </c>
    </row>
    <row r="8656" spans="1:14" x14ac:dyDescent="0.35">
      <c r="A8656" s="2">
        <v>41585</v>
      </c>
      <c r="B8656">
        <v>9009.1090000000004</v>
      </c>
      <c r="C8656">
        <v>45.697000000000003</v>
      </c>
      <c r="D8656" t="s">
        <v>14</v>
      </c>
      <c r="E8656">
        <v>0.56799999999999995</v>
      </c>
      <c r="F8656">
        <v>0.65</v>
      </c>
      <c r="G8656">
        <v>1.3382499999999999</v>
      </c>
      <c r="H8656">
        <v>0.83404999999999996</v>
      </c>
      <c r="I8656">
        <v>1.1990000000000001</v>
      </c>
      <c r="J8656">
        <v>0.74724000000000002</v>
      </c>
      <c r="K8656">
        <v>0.23469000000000001</v>
      </c>
      <c r="L8656">
        <v>0.23469999999999999</v>
      </c>
      <c r="M8656">
        <v>0.23480000000000001</v>
      </c>
      <c r="N8656">
        <v>0.2346</v>
      </c>
    </row>
    <row r="8657" spans="1:14" x14ac:dyDescent="0.35">
      <c r="A8657" s="2">
        <v>41586</v>
      </c>
      <c r="B8657">
        <v>9009.1090000000004</v>
      </c>
      <c r="C8657">
        <v>45.697000000000003</v>
      </c>
      <c r="D8657" t="s">
        <v>14</v>
      </c>
      <c r="E8657">
        <v>0.56799999999999995</v>
      </c>
      <c r="F8657">
        <v>0.65</v>
      </c>
      <c r="G8657">
        <v>1.3349500000000001</v>
      </c>
      <c r="H8657">
        <v>0.83465</v>
      </c>
      <c r="I8657">
        <v>1.19815</v>
      </c>
      <c r="J8657">
        <v>0.74909000000000003</v>
      </c>
      <c r="K8657">
        <v>0.23888000000000001</v>
      </c>
      <c r="L8657">
        <v>0.23910000000000001</v>
      </c>
      <c r="M8657">
        <v>0.24030000000000001</v>
      </c>
      <c r="N8657">
        <v>0.24015</v>
      </c>
    </row>
    <row r="8658" spans="1:14" x14ac:dyDescent="0.35">
      <c r="A8658" s="2">
        <v>41589</v>
      </c>
      <c r="B8658">
        <v>9009.1090000000004</v>
      </c>
      <c r="C8658">
        <v>45.697000000000003</v>
      </c>
      <c r="D8658" t="s">
        <v>14</v>
      </c>
      <c r="E8658">
        <v>0.56799999999999995</v>
      </c>
      <c r="F8658">
        <v>0.65</v>
      </c>
      <c r="G8658">
        <v>1.3407500000000001</v>
      </c>
      <c r="H8658">
        <v>0.83940000000000003</v>
      </c>
      <c r="I8658">
        <v>1.1913</v>
      </c>
      <c r="J8658">
        <v>0.74585000000000001</v>
      </c>
      <c r="K8658">
        <v>0.23830000000000001</v>
      </c>
      <c r="L8658">
        <v>0.23849999999999999</v>
      </c>
      <c r="M8658">
        <v>0.23930000000000001</v>
      </c>
      <c r="N8658">
        <v>0.23913999999999999</v>
      </c>
    </row>
    <row r="8659" spans="1:14" x14ac:dyDescent="0.35">
      <c r="A8659" s="2">
        <v>41590</v>
      </c>
      <c r="B8659">
        <v>9009.1090000000004</v>
      </c>
      <c r="C8659">
        <v>45.697000000000003</v>
      </c>
      <c r="D8659" t="s">
        <v>14</v>
      </c>
      <c r="E8659">
        <v>0.56799999999999995</v>
      </c>
      <c r="F8659">
        <v>0.64</v>
      </c>
      <c r="G8659">
        <v>1.34375</v>
      </c>
      <c r="H8659">
        <v>0.84365000000000001</v>
      </c>
      <c r="I8659">
        <v>1.1853</v>
      </c>
      <c r="J8659">
        <v>0.74419000000000002</v>
      </c>
      <c r="K8659">
        <v>0.24107000000000001</v>
      </c>
      <c r="L8659">
        <v>0.24129999999999999</v>
      </c>
      <c r="M8659">
        <v>0.24060000000000001</v>
      </c>
      <c r="N8659">
        <v>0.2404</v>
      </c>
    </row>
    <row r="8660" spans="1:14" x14ac:dyDescent="0.35">
      <c r="A8660" s="2">
        <v>41591</v>
      </c>
      <c r="B8660">
        <v>9009.1090000000004</v>
      </c>
      <c r="C8660">
        <v>45.697000000000003</v>
      </c>
      <c r="D8660" t="s">
        <v>14</v>
      </c>
      <c r="E8660">
        <v>0.56799999999999995</v>
      </c>
      <c r="F8660">
        <v>0.64</v>
      </c>
      <c r="G8660">
        <v>1.3404499999999999</v>
      </c>
      <c r="H8660">
        <v>0.83835000000000004</v>
      </c>
      <c r="I8660">
        <v>1.19285</v>
      </c>
      <c r="J8660">
        <v>0.74602000000000002</v>
      </c>
      <c r="K8660">
        <v>0.24267</v>
      </c>
      <c r="L8660">
        <v>0.24299999999999999</v>
      </c>
      <c r="M8660">
        <v>0.24129999999999999</v>
      </c>
      <c r="N8660">
        <v>0.24102000000000001</v>
      </c>
    </row>
    <row r="8661" spans="1:14" x14ac:dyDescent="0.35">
      <c r="A8661" s="2">
        <v>41592</v>
      </c>
      <c r="B8661">
        <v>9076.48</v>
      </c>
      <c r="C8661">
        <v>45.697000000000003</v>
      </c>
      <c r="D8661" t="s">
        <v>14</v>
      </c>
      <c r="E8661">
        <v>0.56799999999999995</v>
      </c>
      <c r="F8661">
        <v>0.63</v>
      </c>
      <c r="G8661">
        <v>1.34585</v>
      </c>
      <c r="H8661">
        <v>0.83640000000000003</v>
      </c>
      <c r="I8661">
        <v>1.1956500000000001</v>
      </c>
      <c r="J8661">
        <v>0.74302000000000001</v>
      </c>
      <c r="K8661">
        <v>0.22531000000000001</v>
      </c>
      <c r="L8661">
        <v>0.22539999999999999</v>
      </c>
      <c r="M8661">
        <v>0.22320000000000001</v>
      </c>
      <c r="N8661">
        <v>0.22314999999999999</v>
      </c>
    </row>
    <row r="8662" spans="1:14" x14ac:dyDescent="0.35">
      <c r="A8662" s="2">
        <v>41593</v>
      </c>
      <c r="B8662">
        <v>9076.48</v>
      </c>
      <c r="C8662">
        <v>45.697000000000003</v>
      </c>
      <c r="D8662" t="s">
        <v>14</v>
      </c>
      <c r="E8662">
        <v>0.56799999999999995</v>
      </c>
      <c r="F8662">
        <v>0.63</v>
      </c>
      <c r="G8662">
        <v>1.34745</v>
      </c>
      <c r="H8662">
        <v>0.83740000000000003</v>
      </c>
      <c r="I8662">
        <v>1.19415</v>
      </c>
      <c r="J8662">
        <v>0.74214000000000002</v>
      </c>
      <c r="K8662">
        <v>0.21709999999999999</v>
      </c>
      <c r="L8662">
        <v>0.21740000000000001</v>
      </c>
      <c r="M8662">
        <v>0.22040000000000001</v>
      </c>
      <c r="N8662">
        <v>0.22011</v>
      </c>
    </row>
    <row r="8663" spans="1:14" x14ac:dyDescent="0.35">
      <c r="A8663" s="2">
        <v>41596</v>
      </c>
      <c r="B8663">
        <v>9076.48</v>
      </c>
      <c r="C8663">
        <v>45.697000000000003</v>
      </c>
      <c r="D8663" t="s">
        <v>14</v>
      </c>
      <c r="E8663">
        <v>0.56799999999999995</v>
      </c>
      <c r="F8663">
        <v>0.63</v>
      </c>
      <c r="G8663">
        <v>1.3525</v>
      </c>
      <c r="H8663">
        <v>0.83940000000000003</v>
      </c>
      <c r="I8663">
        <v>1.1913</v>
      </c>
      <c r="J8663">
        <v>0.73936999999999997</v>
      </c>
      <c r="K8663">
        <v>0.22255</v>
      </c>
      <c r="L8663">
        <v>0.2228</v>
      </c>
      <c r="M8663">
        <v>0.22120000000000001</v>
      </c>
      <c r="N8663">
        <v>0.22091</v>
      </c>
    </row>
    <row r="8664" spans="1:14" x14ac:dyDescent="0.35">
      <c r="A8664" s="2">
        <v>41597</v>
      </c>
      <c r="B8664">
        <v>9076.48</v>
      </c>
      <c r="C8664">
        <v>45.697000000000003</v>
      </c>
      <c r="D8664" t="s">
        <v>14</v>
      </c>
      <c r="E8664">
        <v>0.56799999999999995</v>
      </c>
      <c r="F8664">
        <v>0.63</v>
      </c>
      <c r="G8664">
        <v>1.3525</v>
      </c>
      <c r="H8664">
        <v>0.83989999999999998</v>
      </c>
      <c r="I8664">
        <v>1.1906000000000001</v>
      </c>
      <c r="J8664">
        <v>0.73936999999999997</v>
      </c>
      <c r="K8664">
        <v>0.2208</v>
      </c>
      <c r="L8664">
        <v>0.22109999999999999</v>
      </c>
      <c r="M8664">
        <v>0.22270000000000001</v>
      </c>
      <c r="N8664">
        <v>0.22247</v>
      </c>
    </row>
    <row r="8665" spans="1:14" x14ac:dyDescent="0.35">
      <c r="A8665" s="2">
        <v>41598</v>
      </c>
      <c r="B8665">
        <v>9076.48</v>
      </c>
      <c r="C8665">
        <v>45.697000000000003</v>
      </c>
      <c r="D8665" t="s">
        <v>14</v>
      </c>
      <c r="E8665">
        <v>0.56799999999999995</v>
      </c>
      <c r="F8665">
        <v>0.63</v>
      </c>
      <c r="G8665">
        <v>1.3463499999999999</v>
      </c>
      <c r="H8665">
        <v>0.83260000000000001</v>
      </c>
      <c r="I8665">
        <v>1.2010000000000001</v>
      </c>
      <c r="J8665">
        <v>0.74275000000000002</v>
      </c>
      <c r="K8665">
        <v>0.21626999999999999</v>
      </c>
      <c r="L8665">
        <v>0.21640000000000001</v>
      </c>
      <c r="M8665">
        <v>0.2172</v>
      </c>
      <c r="N8665">
        <v>0.21706</v>
      </c>
    </row>
    <row r="8666" spans="1:14" x14ac:dyDescent="0.35">
      <c r="A8666" s="2">
        <v>41599</v>
      </c>
      <c r="B8666">
        <v>9193.2890000000007</v>
      </c>
      <c r="C8666">
        <v>45.697000000000003</v>
      </c>
      <c r="D8666" t="s">
        <v>14</v>
      </c>
      <c r="E8666">
        <v>0.56799999999999995</v>
      </c>
      <c r="F8666">
        <v>0.63</v>
      </c>
      <c r="G8666">
        <v>1.34615</v>
      </c>
      <c r="H8666">
        <v>0.83365</v>
      </c>
      <c r="I8666">
        <v>1.1995499999999999</v>
      </c>
      <c r="J8666">
        <v>0.74285999999999996</v>
      </c>
      <c r="K8666">
        <v>0.21598000000000001</v>
      </c>
      <c r="L8666">
        <v>0.2155</v>
      </c>
      <c r="M8666">
        <v>0.21729999999999999</v>
      </c>
      <c r="N8666">
        <v>0.21723000000000001</v>
      </c>
    </row>
    <row r="8667" spans="1:14" x14ac:dyDescent="0.35">
      <c r="A8667" s="2">
        <v>41600</v>
      </c>
      <c r="B8667">
        <v>9193.2890000000007</v>
      </c>
      <c r="C8667">
        <v>45.697000000000003</v>
      </c>
      <c r="D8667" t="s">
        <v>14</v>
      </c>
      <c r="E8667">
        <v>0.56799999999999995</v>
      </c>
      <c r="F8667">
        <v>0.63</v>
      </c>
      <c r="G8667">
        <v>1.3524499999999999</v>
      </c>
      <c r="H8667">
        <v>0.83555000000000001</v>
      </c>
      <c r="I8667">
        <v>1.1968000000000001</v>
      </c>
      <c r="J8667">
        <v>0.73939999999999995</v>
      </c>
      <c r="K8667">
        <v>0.20856</v>
      </c>
      <c r="L8667">
        <v>0.20880000000000001</v>
      </c>
      <c r="M8667">
        <v>0.20580000000000001</v>
      </c>
      <c r="N8667">
        <v>0.20560999999999999</v>
      </c>
    </row>
    <row r="8668" spans="1:14" x14ac:dyDescent="0.35">
      <c r="A8668" s="2">
        <v>41603</v>
      </c>
      <c r="B8668">
        <v>9193.2890000000007</v>
      </c>
      <c r="C8668">
        <v>45.697000000000003</v>
      </c>
      <c r="D8668" t="s">
        <v>14</v>
      </c>
      <c r="E8668">
        <v>0.56799999999999995</v>
      </c>
      <c r="F8668">
        <v>0.65</v>
      </c>
      <c r="G8668">
        <v>1.3506499999999999</v>
      </c>
      <c r="H8668">
        <v>0.83609999999999995</v>
      </c>
      <c r="I8668">
        <v>1.196</v>
      </c>
      <c r="J8668">
        <v>0.74038000000000004</v>
      </c>
      <c r="K8668">
        <v>0.21862999999999999</v>
      </c>
      <c r="L8668">
        <v>0.21890000000000001</v>
      </c>
      <c r="M8668">
        <v>0.21879999999999999</v>
      </c>
      <c r="N8668">
        <v>0.21851999999999999</v>
      </c>
    </row>
    <row r="8669" spans="1:14" x14ac:dyDescent="0.35">
      <c r="A8669" s="2">
        <v>41604</v>
      </c>
      <c r="B8669">
        <v>9193.2890000000007</v>
      </c>
      <c r="C8669">
        <v>45.697000000000003</v>
      </c>
      <c r="D8669" t="s">
        <v>14</v>
      </c>
      <c r="E8669">
        <v>0.56799999999999995</v>
      </c>
      <c r="F8669">
        <v>0.64</v>
      </c>
      <c r="G8669">
        <v>1.35605</v>
      </c>
      <c r="H8669">
        <v>0.83799999999999997</v>
      </c>
      <c r="I8669">
        <v>1.1933</v>
      </c>
      <c r="J8669">
        <v>0.73743999999999998</v>
      </c>
      <c r="K8669">
        <v>0.21915000000000001</v>
      </c>
      <c r="L8669">
        <v>0.21920000000000001</v>
      </c>
      <c r="M8669">
        <v>0.22020000000000001</v>
      </c>
      <c r="N8669">
        <v>0.22020000000000001</v>
      </c>
    </row>
    <row r="8670" spans="1:14" x14ac:dyDescent="0.35">
      <c r="A8670" s="2">
        <v>41605</v>
      </c>
      <c r="B8670">
        <v>9193.2890000000007</v>
      </c>
      <c r="C8670">
        <v>45.697000000000003</v>
      </c>
      <c r="D8670" t="s">
        <v>14</v>
      </c>
      <c r="E8670">
        <v>0.56799999999999995</v>
      </c>
      <c r="F8670">
        <v>0.64</v>
      </c>
      <c r="G8670">
        <v>1.35745</v>
      </c>
      <c r="H8670">
        <v>0.83394999999999997</v>
      </c>
      <c r="I8670">
        <v>1.1991000000000001</v>
      </c>
      <c r="J8670">
        <v>0.73668</v>
      </c>
      <c r="K8670">
        <v>0.20988999999999999</v>
      </c>
      <c r="L8670">
        <v>0.21</v>
      </c>
      <c r="M8670">
        <v>0.21079999999999999</v>
      </c>
      <c r="N8670">
        <v>0.21071999999999999</v>
      </c>
    </row>
    <row r="8671" spans="1:14" x14ac:dyDescent="0.35">
      <c r="A8671" s="2">
        <v>41606</v>
      </c>
      <c r="B8671">
        <v>9290.07</v>
      </c>
      <c r="C8671">
        <v>45.697000000000003</v>
      </c>
      <c r="D8671" t="s">
        <v>14</v>
      </c>
      <c r="E8671">
        <v>0.56799999999999995</v>
      </c>
      <c r="F8671">
        <v>0.65</v>
      </c>
      <c r="G8671">
        <v>1.35995</v>
      </c>
      <c r="H8671">
        <v>0.83194999999999997</v>
      </c>
      <c r="I8671">
        <v>1.202</v>
      </c>
      <c r="J8671">
        <v>0.73531999999999997</v>
      </c>
      <c r="K8671">
        <v>0.20937</v>
      </c>
      <c r="L8671">
        <v>0.2097</v>
      </c>
      <c r="M8671">
        <v>0.20649999999999999</v>
      </c>
      <c r="N8671">
        <v>0.20630999999999999</v>
      </c>
    </row>
    <row r="8672" spans="1:14" x14ac:dyDescent="0.35">
      <c r="A8672" s="2">
        <v>41607</v>
      </c>
      <c r="B8672">
        <v>9290.07</v>
      </c>
      <c r="C8672">
        <v>45.697000000000003</v>
      </c>
      <c r="D8672" t="s">
        <v>14</v>
      </c>
      <c r="E8672">
        <v>0.56799999999999995</v>
      </c>
      <c r="F8672">
        <v>0.66</v>
      </c>
      <c r="G8672">
        <v>1.36155</v>
      </c>
      <c r="H8672">
        <v>0.83120000000000005</v>
      </c>
      <c r="I8672">
        <v>1.2031000000000001</v>
      </c>
      <c r="J8672">
        <v>0.73446</v>
      </c>
      <c r="K8672">
        <v>0.20846000000000001</v>
      </c>
      <c r="L8672">
        <v>0.20710000000000001</v>
      </c>
      <c r="M8672">
        <v>0.20780000000000001</v>
      </c>
      <c r="N8672">
        <v>0.20766999999999999</v>
      </c>
    </row>
    <row r="8673" spans="1:14" x14ac:dyDescent="0.35">
      <c r="A8673" s="2">
        <v>41610</v>
      </c>
      <c r="B8673">
        <v>9290.07</v>
      </c>
      <c r="C8673">
        <v>45.697000000000003</v>
      </c>
      <c r="D8673" t="s">
        <v>14</v>
      </c>
      <c r="E8673">
        <v>0.56799999999999995</v>
      </c>
      <c r="F8673">
        <v>0.66</v>
      </c>
      <c r="G8673">
        <v>1.35565</v>
      </c>
      <c r="H8673">
        <v>0.82835000000000003</v>
      </c>
      <c r="I8673">
        <v>1.2072000000000001</v>
      </c>
      <c r="J8673">
        <v>0.73765000000000003</v>
      </c>
      <c r="K8673">
        <v>0.20935999999999999</v>
      </c>
      <c r="L8673">
        <v>0.2084</v>
      </c>
      <c r="M8673">
        <v>0.20830000000000001</v>
      </c>
      <c r="N8673">
        <v>0.20802000000000001</v>
      </c>
    </row>
    <row r="8674" spans="1:14" x14ac:dyDescent="0.35">
      <c r="A8674" s="2">
        <v>41611</v>
      </c>
      <c r="B8674">
        <v>9290.07</v>
      </c>
      <c r="C8674">
        <v>45.697000000000003</v>
      </c>
      <c r="D8674" t="s">
        <v>14</v>
      </c>
      <c r="E8674">
        <v>0.56799999999999995</v>
      </c>
      <c r="F8674">
        <v>0.64</v>
      </c>
      <c r="G8674">
        <v>1.3587499999999999</v>
      </c>
      <c r="H8674">
        <v>0.82779999999999998</v>
      </c>
      <c r="I8674">
        <v>1.208</v>
      </c>
      <c r="J8674">
        <v>0.73597000000000001</v>
      </c>
      <c r="K8674">
        <v>0.21698000000000001</v>
      </c>
      <c r="L8674">
        <v>0.21729999999999999</v>
      </c>
      <c r="M8674">
        <v>0.2152</v>
      </c>
      <c r="N8674">
        <v>0.21498</v>
      </c>
    </row>
    <row r="8675" spans="1:14" x14ac:dyDescent="0.35">
      <c r="A8675" s="2">
        <v>41612</v>
      </c>
      <c r="B8675">
        <v>9290.07</v>
      </c>
      <c r="C8675">
        <v>45.697000000000003</v>
      </c>
      <c r="D8675" t="s">
        <v>14</v>
      </c>
      <c r="E8675">
        <v>0.56799999999999995</v>
      </c>
      <c r="F8675">
        <v>0.63</v>
      </c>
      <c r="G8675">
        <v>1.35565</v>
      </c>
      <c r="H8675">
        <v>0.82950000000000002</v>
      </c>
      <c r="I8675">
        <v>1.2055499999999999</v>
      </c>
      <c r="J8675">
        <v>0.73765000000000003</v>
      </c>
      <c r="K8675">
        <v>0.22943</v>
      </c>
      <c r="L8675">
        <v>0.2283</v>
      </c>
      <c r="M8675">
        <v>0.2291</v>
      </c>
      <c r="N8675">
        <v>0.22883999999999999</v>
      </c>
    </row>
    <row r="8676" spans="1:14" x14ac:dyDescent="0.35">
      <c r="A8676" s="2">
        <v>41613</v>
      </c>
      <c r="B8676">
        <v>9223.3979999999992</v>
      </c>
      <c r="C8676">
        <v>45.697000000000003</v>
      </c>
      <c r="D8676" t="s">
        <v>14</v>
      </c>
      <c r="E8676">
        <v>0.56799999999999995</v>
      </c>
      <c r="F8676">
        <v>0.63</v>
      </c>
      <c r="G8676">
        <v>1.36565</v>
      </c>
      <c r="H8676">
        <v>0.83674999999999999</v>
      </c>
      <c r="I8676">
        <v>1.1951000000000001</v>
      </c>
      <c r="J8676">
        <v>0.73224999999999996</v>
      </c>
      <c r="K8676">
        <v>0.22545999999999999</v>
      </c>
      <c r="L8676">
        <v>0.22559999999999999</v>
      </c>
      <c r="M8676">
        <v>0.22559999999999999</v>
      </c>
      <c r="N8676">
        <v>0.22556999999999999</v>
      </c>
    </row>
    <row r="8677" spans="1:14" x14ac:dyDescent="0.35">
      <c r="A8677" s="2">
        <v>41614</v>
      </c>
      <c r="B8677">
        <v>9223.3979999999992</v>
      </c>
      <c r="C8677">
        <v>45.697000000000003</v>
      </c>
      <c r="D8677" t="s">
        <v>14</v>
      </c>
      <c r="E8677">
        <v>0.56799999999999995</v>
      </c>
      <c r="F8677">
        <v>0.64</v>
      </c>
      <c r="G8677">
        <v>1.3684000000000001</v>
      </c>
      <c r="H8677">
        <v>0.83679999999999999</v>
      </c>
      <c r="I8677">
        <v>1.1950000000000001</v>
      </c>
      <c r="J8677">
        <v>0.73077999999999999</v>
      </c>
      <c r="K8677">
        <v>0.23319000000000001</v>
      </c>
      <c r="L8677">
        <v>0.2334</v>
      </c>
      <c r="M8677">
        <v>0.2316</v>
      </c>
      <c r="N8677">
        <v>0.23154</v>
      </c>
    </row>
    <row r="8678" spans="1:14" x14ac:dyDescent="0.35">
      <c r="A8678" s="2">
        <v>41617</v>
      </c>
      <c r="B8678">
        <v>9223.3979999999992</v>
      </c>
      <c r="C8678">
        <v>45.697000000000003</v>
      </c>
      <c r="D8678" t="s">
        <v>14</v>
      </c>
      <c r="E8678">
        <v>0.56799999999999995</v>
      </c>
      <c r="F8678">
        <v>0.63</v>
      </c>
      <c r="G8678">
        <v>1.37195</v>
      </c>
      <c r="H8678">
        <v>0.83725000000000005</v>
      </c>
      <c r="I8678">
        <v>1.1943999999999999</v>
      </c>
      <c r="J8678">
        <v>0.72889000000000004</v>
      </c>
      <c r="K8678">
        <v>0.22556999999999999</v>
      </c>
      <c r="L8678">
        <v>0.22600000000000001</v>
      </c>
      <c r="M8678">
        <v>0.22389999999999999</v>
      </c>
      <c r="N8678">
        <v>0.22367000000000001</v>
      </c>
    </row>
    <row r="8679" spans="1:14" x14ac:dyDescent="0.35">
      <c r="A8679" s="2">
        <v>41618</v>
      </c>
      <c r="B8679">
        <v>9223.3979999999992</v>
      </c>
      <c r="C8679">
        <v>45.697000000000003</v>
      </c>
      <c r="D8679" t="s">
        <v>14</v>
      </c>
      <c r="E8679">
        <v>0.56799999999999995</v>
      </c>
      <c r="F8679">
        <v>0.63</v>
      </c>
      <c r="G8679">
        <v>1.3771500000000001</v>
      </c>
      <c r="H8679">
        <v>0.83830000000000005</v>
      </c>
      <c r="I8679">
        <v>1.1929000000000001</v>
      </c>
      <c r="J8679">
        <v>0.72614000000000001</v>
      </c>
      <c r="K8679">
        <v>0.22434000000000001</v>
      </c>
      <c r="L8679">
        <v>0.22470000000000001</v>
      </c>
      <c r="M8679">
        <v>0.22220000000000001</v>
      </c>
      <c r="N8679">
        <v>0.22195999999999999</v>
      </c>
    </row>
    <row r="8680" spans="1:14" x14ac:dyDescent="0.35">
      <c r="A8680" s="2">
        <v>41619</v>
      </c>
      <c r="B8680">
        <v>9223.3979999999992</v>
      </c>
      <c r="C8680">
        <v>45.697000000000003</v>
      </c>
      <c r="D8680" t="s">
        <v>14</v>
      </c>
      <c r="E8680">
        <v>0.56799999999999995</v>
      </c>
      <c r="F8680">
        <v>0.62</v>
      </c>
      <c r="G8680">
        <v>1.3790500000000001</v>
      </c>
      <c r="H8680">
        <v>0.84255000000000002</v>
      </c>
      <c r="I8680">
        <v>1.1869000000000001</v>
      </c>
      <c r="J8680">
        <v>0.72514000000000001</v>
      </c>
      <c r="K8680">
        <v>0.22291</v>
      </c>
      <c r="L8680">
        <v>0.22309999999999999</v>
      </c>
      <c r="M8680">
        <v>0.22090000000000001</v>
      </c>
      <c r="N8680">
        <v>0.22083</v>
      </c>
    </row>
    <row r="8681" spans="1:14" x14ac:dyDescent="0.35">
      <c r="A8681" s="2">
        <v>41620</v>
      </c>
      <c r="B8681">
        <v>9114.4410000000007</v>
      </c>
      <c r="C8681">
        <v>45.697000000000003</v>
      </c>
      <c r="D8681" t="s">
        <v>14</v>
      </c>
      <c r="E8681">
        <v>0.56799999999999995</v>
      </c>
      <c r="F8681">
        <v>0.62</v>
      </c>
      <c r="G8681">
        <v>1.3753500000000001</v>
      </c>
      <c r="H8681">
        <v>0.84240000000000004</v>
      </c>
      <c r="I8681">
        <v>1.1871</v>
      </c>
      <c r="J8681">
        <v>0.72709000000000001</v>
      </c>
      <c r="K8681">
        <v>0.23007</v>
      </c>
      <c r="L8681">
        <v>0.23039999999999999</v>
      </c>
      <c r="M8681">
        <v>0.2306</v>
      </c>
      <c r="N8681">
        <v>0.23039999999999999</v>
      </c>
    </row>
    <row r="8682" spans="1:14" x14ac:dyDescent="0.35">
      <c r="A8682" s="2">
        <v>41621</v>
      </c>
      <c r="B8682">
        <v>9114.4410000000007</v>
      </c>
      <c r="C8682">
        <v>45.697000000000003</v>
      </c>
      <c r="D8682" t="s">
        <v>14</v>
      </c>
      <c r="E8682">
        <v>0.56799999999999995</v>
      </c>
      <c r="F8682">
        <v>0.62</v>
      </c>
      <c r="G8682">
        <v>1.3730500000000001</v>
      </c>
      <c r="H8682">
        <v>0.84350000000000003</v>
      </c>
      <c r="I8682">
        <v>1.1855500000000001</v>
      </c>
      <c r="J8682">
        <v>0.72831000000000001</v>
      </c>
      <c r="K8682">
        <v>0.22869999999999999</v>
      </c>
      <c r="L8682">
        <v>0.22689999999999999</v>
      </c>
      <c r="M8682">
        <v>0.2253</v>
      </c>
      <c r="N8682">
        <v>0.22505</v>
      </c>
    </row>
    <row r="8683" spans="1:14" x14ac:dyDescent="0.35">
      <c r="A8683" s="2">
        <v>41624</v>
      </c>
      <c r="B8683">
        <v>9114.4410000000007</v>
      </c>
      <c r="C8683">
        <v>45.697000000000003</v>
      </c>
      <c r="D8683" t="s">
        <v>14</v>
      </c>
      <c r="E8683">
        <v>0.56799999999999995</v>
      </c>
      <c r="F8683">
        <v>0.63</v>
      </c>
      <c r="G8683">
        <v>1.3754</v>
      </c>
      <c r="H8683">
        <v>0.84389999999999998</v>
      </c>
      <c r="I8683">
        <v>1.1849499999999999</v>
      </c>
      <c r="J8683">
        <v>0.72706000000000004</v>
      </c>
      <c r="K8683">
        <v>0.22483</v>
      </c>
      <c r="L8683">
        <v>0.22509999999999999</v>
      </c>
      <c r="M8683">
        <v>0.22559999999999999</v>
      </c>
      <c r="N8683">
        <v>0.22542000000000001</v>
      </c>
    </row>
    <row r="8684" spans="1:14" x14ac:dyDescent="0.35">
      <c r="A8684" s="2">
        <v>41625</v>
      </c>
      <c r="B8684">
        <v>9114.4410000000007</v>
      </c>
      <c r="C8684">
        <v>45.697000000000003</v>
      </c>
      <c r="D8684" t="s">
        <v>14</v>
      </c>
      <c r="E8684">
        <v>0.56799999999999995</v>
      </c>
      <c r="F8684">
        <v>0.62</v>
      </c>
      <c r="G8684">
        <v>1.3730500000000001</v>
      </c>
      <c r="H8684">
        <v>0.84540000000000004</v>
      </c>
      <c r="I8684">
        <v>1.1829000000000001</v>
      </c>
      <c r="J8684">
        <v>0.72831000000000001</v>
      </c>
      <c r="K8684">
        <v>0.22802</v>
      </c>
      <c r="L8684">
        <v>0.2276</v>
      </c>
      <c r="M8684">
        <v>0.2273</v>
      </c>
      <c r="N8684">
        <v>0.22722999999999999</v>
      </c>
    </row>
    <row r="8685" spans="1:14" x14ac:dyDescent="0.35">
      <c r="A8685" s="2">
        <v>41626</v>
      </c>
      <c r="B8685">
        <v>9114.4410000000007</v>
      </c>
      <c r="C8685">
        <v>45.697000000000003</v>
      </c>
      <c r="D8685" t="s">
        <v>14</v>
      </c>
      <c r="E8685">
        <v>0.56799999999999995</v>
      </c>
      <c r="F8685">
        <v>0.62</v>
      </c>
      <c r="G8685">
        <v>1.37625</v>
      </c>
      <c r="H8685">
        <v>0.83960000000000001</v>
      </c>
      <c r="I8685">
        <v>1.1910000000000001</v>
      </c>
      <c r="J8685">
        <v>0.72660999999999998</v>
      </c>
      <c r="K8685">
        <v>0.22547</v>
      </c>
      <c r="L8685">
        <v>0.22570000000000001</v>
      </c>
      <c r="M8685">
        <v>0.22700000000000001</v>
      </c>
      <c r="N8685">
        <v>0.2268</v>
      </c>
    </row>
    <row r="8686" spans="1:14" x14ac:dyDescent="0.35">
      <c r="A8686" s="2">
        <v>41627</v>
      </c>
      <c r="B8686">
        <v>9085.1209999999992</v>
      </c>
      <c r="C8686">
        <v>45.697000000000003</v>
      </c>
      <c r="D8686" t="s">
        <v>14</v>
      </c>
      <c r="E8686">
        <v>0.56799999999999995</v>
      </c>
      <c r="F8686">
        <v>0.63</v>
      </c>
      <c r="G8686">
        <v>1.3668499999999999</v>
      </c>
      <c r="H8686">
        <v>0.83525000000000005</v>
      </c>
      <c r="I8686">
        <v>1.1972499999999999</v>
      </c>
      <c r="J8686">
        <v>0.73160999999999998</v>
      </c>
      <c r="K8686">
        <v>0.20483000000000001</v>
      </c>
      <c r="L8686">
        <v>0.20519999999999999</v>
      </c>
      <c r="M8686">
        <v>0.20300000000000001</v>
      </c>
      <c r="N8686">
        <v>0.20277999999999999</v>
      </c>
    </row>
    <row r="8687" spans="1:14" x14ac:dyDescent="0.35">
      <c r="A8687" s="2">
        <v>41628</v>
      </c>
      <c r="B8687">
        <v>9085.1209999999992</v>
      </c>
      <c r="C8687">
        <v>45.697000000000003</v>
      </c>
      <c r="D8687" t="s">
        <v>14</v>
      </c>
      <c r="E8687">
        <v>0.56799999999999995</v>
      </c>
      <c r="F8687">
        <v>0.63</v>
      </c>
      <c r="G8687">
        <v>1.3670500000000001</v>
      </c>
      <c r="H8687">
        <v>0.83589999999999998</v>
      </c>
      <c r="I8687">
        <v>1.19635</v>
      </c>
      <c r="J8687">
        <v>0.73150000000000004</v>
      </c>
      <c r="K8687">
        <v>0.19259999999999999</v>
      </c>
      <c r="L8687">
        <v>0.19270000000000001</v>
      </c>
      <c r="M8687">
        <v>0.1933</v>
      </c>
      <c r="N8687">
        <v>0.19333</v>
      </c>
    </row>
    <row r="8688" spans="1:14" x14ac:dyDescent="0.35">
      <c r="A8688" s="2">
        <v>41631</v>
      </c>
      <c r="B8688">
        <v>9085.1209999999992</v>
      </c>
      <c r="C8688">
        <v>45.697000000000003</v>
      </c>
      <c r="D8688" t="s">
        <v>14</v>
      </c>
      <c r="E8688">
        <v>0.56799999999999995</v>
      </c>
      <c r="F8688">
        <v>0.64</v>
      </c>
      <c r="G8688">
        <v>1.3706499999999999</v>
      </c>
      <c r="H8688">
        <v>0.83799999999999997</v>
      </c>
      <c r="I8688">
        <v>1.1933</v>
      </c>
      <c r="J8688">
        <v>0.72958000000000001</v>
      </c>
      <c r="K8688">
        <v>0.18509999999999999</v>
      </c>
      <c r="L8688">
        <v>0.18540000000000001</v>
      </c>
      <c r="M8688">
        <v>0.1867</v>
      </c>
      <c r="N8688">
        <v>0.18651999999999999</v>
      </c>
    </row>
    <row r="8689" spans="1:14" x14ac:dyDescent="0.35">
      <c r="A8689" s="2">
        <v>41632</v>
      </c>
      <c r="B8689">
        <v>9085.1209999999992</v>
      </c>
      <c r="C8689">
        <v>45.697000000000003</v>
      </c>
      <c r="D8689" t="s">
        <v>14</v>
      </c>
      <c r="E8689">
        <v>0.56799999999999995</v>
      </c>
      <c r="F8689">
        <v>0.64</v>
      </c>
      <c r="G8689">
        <v>1.3667</v>
      </c>
      <c r="H8689">
        <v>0.83455000000000001</v>
      </c>
      <c r="I8689">
        <v>1.1981999999999999</v>
      </c>
      <c r="J8689">
        <v>0.73168999999999995</v>
      </c>
      <c r="K8689">
        <v>0.18509999999999999</v>
      </c>
      <c r="L8689">
        <v>0.18540000000000001</v>
      </c>
      <c r="M8689">
        <v>0.1867</v>
      </c>
      <c r="N8689">
        <v>0.18651999999999999</v>
      </c>
    </row>
    <row r="8690" spans="1:14" x14ac:dyDescent="0.35">
      <c r="A8690" s="2">
        <v>41633</v>
      </c>
      <c r="B8690">
        <v>9085.1209999999992</v>
      </c>
      <c r="C8690">
        <v>45.697000000000003</v>
      </c>
      <c r="D8690" t="s">
        <v>14</v>
      </c>
      <c r="E8690">
        <v>0.56799999999999995</v>
      </c>
      <c r="F8690">
        <v>0.64</v>
      </c>
      <c r="G8690">
        <v>1.3667</v>
      </c>
      <c r="H8690">
        <v>0.83455000000000001</v>
      </c>
      <c r="I8690">
        <v>1.1981999999999999</v>
      </c>
      <c r="J8690">
        <v>0.73168999999999995</v>
      </c>
      <c r="K8690">
        <v>0.18509999999999999</v>
      </c>
      <c r="L8690">
        <v>0.18540000000000001</v>
      </c>
      <c r="M8690">
        <v>0.1867</v>
      </c>
      <c r="N8690">
        <v>0.18651999999999999</v>
      </c>
    </row>
    <row r="8691" spans="1:14" x14ac:dyDescent="0.35">
      <c r="A8691" s="2">
        <v>41634</v>
      </c>
      <c r="B8691">
        <v>9488.82</v>
      </c>
      <c r="C8691">
        <v>45.697000000000003</v>
      </c>
      <c r="D8691" t="s">
        <v>14</v>
      </c>
      <c r="E8691">
        <v>0.56799999999999995</v>
      </c>
      <c r="F8691">
        <v>0.64</v>
      </c>
      <c r="G8691">
        <v>1.3692500000000001</v>
      </c>
      <c r="H8691">
        <v>0.83355000000000001</v>
      </c>
      <c r="I8691">
        <v>1.1997</v>
      </c>
      <c r="J8691">
        <v>0.73033000000000003</v>
      </c>
      <c r="K8691">
        <v>0.18509999999999999</v>
      </c>
      <c r="L8691">
        <v>0.18540000000000001</v>
      </c>
      <c r="M8691">
        <v>0.1867</v>
      </c>
      <c r="N8691">
        <v>0.18651999999999999</v>
      </c>
    </row>
    <row r="8692" spans="1:14" x14ac:dyDescent="0.35">
      <c r="A8692" s="2">
        <v>41635</v>
      </c>
      <c r="B8692">
        <v>9488.82</v>
      </c>
      <c r="C8692">
        <v>45.697000000000003</v>
      </c>
      <c r="D8692" t="s">
        <v>14</v>
      </c>
      <c r="E8692">
        <v>0.56799999999999995</v>
      </c>
      <c r="F8692">
        <v>0.64</v>
      </c>
      <c r="G8692">
        <v>1.37775</v>
      </c>
      <c r="H8692">
        <v>0.83530000000000004</v>
      </c>
      <c r="I8692">
        <v>1.1971499999999999</v>
      </c>
      <c r="J8692">
        <v>0.72582000000000002</v>
      </c>
      <c r="K8692">
        <v>0.19292999999999999</v>
      </c>
      <c r="L8692">
        <v>0.19120000000000001</v>
      </c>
      <c r="M8692">
        <v>0.19</v>
      </c>
      <c r="N8692">
        <v>0.18984000000000001</v>
      </c>
    </row>
    <row r="8693" spans="1:14" x14ac:dyDescent="0.35">
      <c r="A8693" s="2">
        <v>41638</v>
      </c>
      <c r="B8693">
        <v>9488.82</v>
      </c>
      <c r="C8693">
        <v>45.697000000000003</v>
      </c>
      <c r="D8693" t="s">
        <v>14</v>
      </c>
      <c r="E8693">
        <v>0.56799999999999995</v>
      </c>
      <c r="F8693">
        <v>0.65</v>
      </c>
      <c r="G8693">
        <v>1.3814500000000001</v>
      </c>
      <c r="H8693">
        <v>0.83589999999999998</v>
      </c>
      <c r="I8693">
        <v>1.1962999999999999</v>
      </c>
      <c r="J8693">
        <v>0.72387999999999997</v>
      </c>
      <c r="K8693">
        <v>0.21790000000000001</v>
      </c>
      <c r="L8693">
        <v>0.21579999999999999</v>
      </c>
      <c r="M8693">
        <v>0.21870000000000001</v>
      </c>
      <c r="N8693">
        <v>0.21867</v>
      </c>
    </row>
    <row r="8694" spans="1:14" x14ac:dyDescent="0.35">
      <c r="A8694" s="2">
        <v>41639</v>
      </c>
      <c r="B8694">
        <v>9488.82</v>
      </c>
      <c r="C8694">
        <v>45.697000000000003</v>
      </c>
      <c r="D8694" t="s">
        <v>14</v>
      </c>
      <c r="E8694">
        <v>0.56799999999999995</v>
      </c>
      <c r="F8694">
        <v>0.65</v>
      </c>
      <c r="G8694">
        <v>1.37795</v>
      </c>
      <c r="H8694">
        <v>0.83199999999999996</v>
      </c>
      <c r="I8694">
        <v>1.202</v>
      </c>
      <c r="J8694">
        <v>0.72572000000000003</v>
      </c>
      <c r="K8694">
        <v>0.21790000000000001</v>
      </c>
      <c r="L8694">
        <v>0.21579999999999999</v>
      </c>
      <c r="M8694">
        <v>0.21870000000000001</v>
      </c>
      <c r="N8694">
        <v>0.21867</v>
      </c>
    </row>
    <row r="8695" spans="1:14" x14ac:dyDescent="0.35">
      <c r="A8695" s="2">
        <v>41640</v>
      </c>
      <c r="B8695">
        <v>9488.82</v>
      </c>
      <c r="C8695">
        <v>47.225999999999999</v>
      </c>
      <c r="D8695" t="s">
        <v>14</v>
      </c>
      <c r="E8695">
        <v>1.1950000000000001</v>
      </c>
      <c r="F8695">
        <v>0.62</v>
      </c>
      <c r="G8695">
        <v>1.37795</v>
      </c>
      <c r="H8695">
        <v>0.83199999999999996</v>
      </c>
      <c r="I8695">
        <v>1.202</v>
      </c>
      <c r="J8695">
        <v>0.72572000000000003</v>
      </c>
      <c r="K8695">
        <v>0.21790000000000001</v>
      </c>
      <c r="L8695">
        <v>0.21579999999999999</v>
      </c>
      <c r="M8695">
        <v>0.21870000000000001</v>
      </c>
      <c r="N8695">
        <v>0.21867</v>
      </c>
    </row>
    <row r="8696" spans="1:14" x14ac:dyDescent="0.35">
      <c r="A8696" s="2">
        <v>41641</v>
      </c>
      <c r="B8696">
        <v>9552.16</v>
      </c>
      <c r="C8696">
        <v>47.225999999999999</v>
      </c>
      <c r="D8696" t="s">
        <v>14</v>
      </c>
      <c r="E8696">
        <v>1.1950000000000001</v>
      </c>
      <c r="F8696">
        <v>0.61</v>
      </c>
      <c r="G8696">
        <v>1.36585</v>
      </c>
      <c r="H8696">
        <v>0.83089999999999997</v>
      </c>
      <c r="I8696">
        <v>1.2035</v>
      </c>
      <c r="J8696">
        <v>0.73214999999999997</v>
      </c>
      <c r="K8696">
        <v>0.23799999999999999</v>
      </c>
      <c r="L8696">
        <v>0.23830000000000001</v>
      </c>
      <c r="M8696">
        <v>0.23830000000000001</v>
      </c>
      <c r="N8696">
        <v>0.23810000000000001</v>
      </c>
    </row>
    <row r="8697" spans="1:14" x14ac:dyDescent="0.35">
      <c r="A8697" s="2">
        <v>41642</v>
      </c>
      <c r="B8697">
        <v>9552.16</v>
      </c>
      <c r="C8697">
        <v>47.225999999999999</v>
      </c>
      <c r="D8697" t="s">
        <v>14</v>
      </c>
      <c r="E8697">
        <v>1.1950000000000001</v>
      </c>
      <c r="F8697">
        <v>0.62</v>
      </c>
      <c r="G8697">
        <v>1.3613500000000001</v>
      </c>
      <c r="H8697">
        <v>0.82804999999999995</v>
      </c>
      <c r="I8697">
        <v>1.2076499999999999</v>
      </c>
      <c r="J8697">
        <v>0.73456999999999995</v>
      </c>
      <c r="K8697">
        <v>0.23305000000000001</v>
      </c>
      <c r="L8697">
        <v>0.2321</v>
      </c>
      <c r="M8697">
        <v>0.2321</v>
      </c>
      <c r="N8697">
        <v>0.23197000000000001</v>
      </c>
    </row>
    <row r="8698" spans="1:14" x14ac:dyDescent="0.35">
      <c r="A8698" s="2">
        <v>41645</v>
      </c>
      <c r="B8698">
        <v>9552.16</v>
      </c>
      <c r="C8698">
        <v>47.225999999999999</v>
      </c>
      <c r="D8698" t="s">
        <v>14</v>
      </c>
      <c r="E8698">
        <v>1.1950000000000001</v>
      </c>
      <c r="F8698">
        <v>0.62</v>
      </c>
      <c r="G8698">
        <v>1.36425</v>
      </c>
      <c r="H8698">
        <v>0.83130000000000004</v>
      </c>
      <c r="I8698">
        <v>1.20295</v>
      </c>
      <c r="J8698">
        <v>0.73299999999999998</v>
      </c>
      <c r="K8698">
        <v>0.23807</v>
      </c>
      <c r="L8698">
        <v>0.23630000000000001</v>
      </c>
      <c r="M8698">
        <v>0.23749999999999999</v>
      </c>
      <c r="N8698">
        <v>0.23730999999999999</v>
      </c>
    </row>
    <row r="8699" spans="1:14" x14ac:dyDescent="0.35">
      <c r="A8699" s="2">
        <v>41646</v>
      </c>
      <c r="B8699">
        <v>9552.16</v>
      </c>
      <c r="C8699">
        <v>47.225999999999999</v>
      </c>
      <c r="D8699" t="s">
        <v>14</v>
      </c>
      <c r="E8699">
        <v>1.1950000000000001</v>
      </c>
      <c r="F8699">
        <v>0.64</v>
      </c>
      <c r="G8699">
        <v>1.3606499999999999</v>
      </c>
      <c r="H8699">
        <v>0.82969999999999999</v>
      </c>
      <c r="I8699">
        <v>1.2052499999999999</v>
      </c>
      <c r="J8699">
        <v>0.73494000000000004</v>
      </c>
      <c r="K8699">
        <v>0.24812999999999999</v>
      </c>
      <c r="L8699">
        <v>0.24759999999999999</v>
      </c>
      <c r="M8699">
        <v>0.24890000000000001</v>
      </c>
      <c r="N8699">
        <v>0.24861</v>
      </c>
    </row>
    <row r="8700" spans="1:14" x14ac:dyDescent="0.35">
      <c r="A8700" s="2">
        <v>41647</v>
      </c>
      <c r="B8700">
        <v>9552.16</v>
      </c>
      <c r="C8700">
        <v>47.225999999999999</v>
      </c>
      <c r="D8700" t="s">
        <v>14</v>
      </c>
      <c r="E8700">
        <v>1.1950000000000001</v>
      </c>
      <c r="F8700">
        <v>0.65</v>
      </c>
      <c r="G8700">
        <v>1.36005</v>
      </c>
      <c r="H8700">
        <v>0.82579999999999998</v>
      </c>
      <c r="I8700">
        <v>1.21095</v>
      </c>
      <c r="J8700">
        <v>0.73526999999999998</v>
      </c>
      <c r="K8700">
        <v>0.25296000000000002</v>
      </c>
      <c r="L8700">
        <v>0.25330000000000003</v>
      </c>
      <c r="M8700">
        <v>0.25319999999999998</v>
      </c>
      <c r="N8700">
        <v>0.25305</v>
      </c>
    </row>
    <row r="8701" spans="1:14" x14ac:dyDescent="0.35">
      <c r="A8701" s="2">
        <v>41648</v>
      </c>
      <c r="B8701">
        <v>9506.1990000000005</v>
      </c>
      <c r="C8701">
        <v>47.225999999999999</v>
      </c>
      <c r="D8701" t="s">
        <v>14</v>
      </c>
      <c r="E8701">
        <v>1.1950000000000001</v>
      </c>
      <c r="F8701">
        <v>0.65</v>
      </c>
      <c r="G8701">
        <v>1.3585499999999999</v>
      </c>
      <c r="H8701">
        <v>0.82520000000000004</v>
      </c>
      <c r="I8701">
        <v>1.2118500000000001</v>
      </c>
      <c r="J8701">
        <v>0.73607999999999996</v>
      </c>
      <c r="K8701">
        <v>0.24492</v>
      </c>
      <c r="L8701">
        <v>0.24529999999999999</v>
      </c>
      <c r="M8701">
        <v>0.24629999999999999</v>
      </c>
      <c r="N8701">
        <v>0.24601999999999999</v>
      </c>
    </row>
    <row r="8702" spans="1:14" x14ac:dyDescent="0.35">
      <c r="A8702" s="2">
        <v>41649</v>
      </c>
      <c r="B8702">
        <v>9506.1990000000005</v>
      </c>
      <c r="C8702">
        <v>47.225999999999999</v>
      </c>
      <c r="D8702" t="s">
        <v>14</v>
      </c>
      <c r="E8702">
        <v>1.1950000000000001</v>
      </c>
      <c r="F8702">
        <v>0.66</v>
      </c>
      <c r="G8702">
        <v>1.3672</v>
      </c>
      <c r="H8702">
        <v>0.82940000000000003</v>
      </c>
      <c r="I8702">
        <v>1.2057</v>
      </c>
      <c r="J8702">
        <v>0.73141999999999996</v>
      </c>
      <c r="K8702">
        <v>0.23247000000000001</v>
      </c>
      <c r="L8702">
        <v>0.23280000000000001</v>
      </c>
      <c r="M8702">
        <v>0.23269999999999999</v>
      </c>
      <c r="N8702">
        <v>0.23239000000000001</v>
      </c>
    </row>
    <row r="8703" spans="1:14" x14ac:dyDescent="0.35">
      <c r="A8703" s="2">
        <v>41652</v>
      </c>
      <c r="B8703">
        <v>9506.1990000000005</v>
      </c>
      <c r="C8703">
        <v>47.225999999999999</v>
      </c>
      <c r="D8703" t="s">
        <v>14</v>
      </c>
      <c r="E8703">
        <v>1.1950000000000001</v>
      </c>
      <c r="F8703">
        <v>0.69</v>
      </c>
      <c r="G8703">
        <v>1.3653500000000001</v>
      </c>
      <c r="H8703">
        <v>0.83340000000000003</v>
      </c>
      <c r="I8703">
        <v>1.1999</v>
      </c>
      <c r="J8703">
        <v>0.73241000000000001</v>
      </c>
      <c r="K8703">
        <v>0.25152999999999998</v>
      </c>
      <c r="L8703">
        <v>0.25190000000000001</v>
      </c>
      <c r="M8703">
        <v>0.25209999999999999</v>
      </c>
      <c r="N8703">
        <v>0.25185999999999997</v>
      </c>
    </row>
    <row r="8704" spans="1:14" x14ac:dyDescent="0.35">
      <c r="A8704" s="2">
        <v>41653</v>
      </c>
      <c r="B8704">
        <v>9506.1990000000005</v>
      </c>
      <c r="C8704">
        <v>47.225999999999999</v>
      </c>
      <c r="D8704" t="s">
        <v>14</v>
      </c>
      <c r="E8704">
        <v>1.1950000000000001</v>
      </c>
      <c r="F8704">
        <v>0.7</v>
      </c>
      <c r="G8704">
        <v>1.3687499999999999</v>
      </c>
      <c r="H8704">
        <v>0.83155000000000001</v>
      </c>
      <c r="I8704">
        <v>1.2025999999999999</v>
      </c>
      <c r="J8704">
        <v>0.73058999999999996</v>
      </c>
      <c r="K8704">
        <v>0.26355000000000001</v>
      </c>
      <c r="L8704">
        <v>0.26390000000000002</v>
      </c>
      <c r="M8704">
        <v>0.26469999999999999</v>
      </c>
      <c r="N8704">
        <v>0.26445999999999997</v>
      </c>
    </row>
    <row r="8705" spans="1:14" x14ac:dyDescent="0.35">
      <c r="A8705" s="2">
        <v>41654</v>
      </c>
      <c r="B8705">
        <v>9506.1990000000005</v>
      </c>
      <c r="C8705">
        <v>47.225999999999999</v>
      </c>
      <c r="D8705" t="s">
        <v>14</v>
      </c>
      <c r="E8705">
        <v>1.1950000000000001</v>
      </c>
      <c r="F8705">
        <v>0.72</v>
      </c>
      <c r="G8705">
        <v>1.35945</v>
      </c>
      <c r="H8705">
        <v>0.83140000000000003</v>
      </c>
      <c r="I8705">
        <v>1.2028000000000001</v>
      </c>
      <c r="J8705">
        <v>0.73558999999999997</v>
      </c>
      <c r="K8705">
        <v>0.27399000000000001</v>
      </c>
      <c r="L8705">
        <v>0.2742</v>
      </c>
      <c r="M8705">
        <v>0.27379999999999999</v>
      </c>
      <c r="N8705">
        <v>0.27361999999999997</v>
      </c>
    </row>
    <row r="8706" spans="1:14" x14ac:dyDescent="0.35">
      <c r="A8706" s="2">
        <v>41655</v>
      </c>
      <c r="B8706">
        <v>9540.5120000000006</v>
      </c>
      <c r="C8706">
        <v>47.225999999999999</v>
      </c>
      <c r="D8706" t="s">
        <v>14</v>
      </c>
      <c r="E8706">
        <v>1.1950000000000001</v>
      </c>
      <c r="F8706">
        <v>0.71</v>
      </c>
      <c r="G8706">
        <v>1.36015</v>
      </c>
      <c r="H8706">
        <v>0.83220000000000005</v>
      </c>
      <c r="I8706">
        <v>1.2016500000000001</v>
      </c>
      <c r="J8706">
        <v>0.73521000000000003</v>
      </c>
      <c r="K8706">
        <v>0.26721</v>
      </c>
      <c r="L8706">
        <v>0.2676</v>
      </c>
      <c r="M8706">
        <v>0.2671</v>
      </c>
      <c r="N8706">
        <v>0.26684000000000002</v>
      </c>
    </row>
    <row r="8707" spans="1:14" x14ac:dyDescent="0.35">
      <c r="A8707" s="2">
        <v>41656</v>
      </c>
      <c r="B8707">
        <v>9540.5120000000006</v>
      </c>
      <c r="C8707">
        <v>47.225999999999999</v>
      </c>
      <c r="D8707" t="s">
        <v>14</v>
      </c>
      <c r="E8707">
        <v>1.1950000000000001</v>
      </c>
      <c r="F8707">
        <v>0.71</v>
      </c>
      <c r="G8707">
        <v>1.35575</v>
      </c>
      <c r="H8707">
        <v>0.82445000000000002</v>
      </c>
      <c r="I8707">
        <v>1.21295</v>
      </c>
      <c r="J8707">
        <v>0.73760000000000003</v>
      </c>
      <c r="K8707">
        <v>0.26361000000000001</v>
      </c>
      <c r="L8707">
        <v>0.2631</v>
      </c>
      <c r="M8707">
        <v>0.26379999999999998</v>
      </c>
      <c r="N8707">
        <v>0.26368999999999998</v>
      </c>
    </row>
    <row r="8708" spans="1:14" x14ac:dyDescent="0.35">
      <c r="A8708" s="2">
        <v>41659</v>
      </c>
      <c r="B8708">
        <v>9540.5120000000006</v>
      </c>
      <c r="C8708">
        <v>47.225999999999999</v>
      </c>
      <c r="D8708" t="s">
        <v>14</v>
      </c>
      <c r="E8708">
        <v>1.1950000000000001</v>
      </c>
      <c r="F8708">
        <v>0.67</v>
      </c>
      <c r="G8708">
        <v>1.3563499999999999</v>
      </c>
      <c r="H8708">
        <v>0.82599999999999996</v>
      </c>
      <c r="I8708">
        <v>1.2105999999999999</v>
      </c>
      <c r="J8708">
        <v>0.73726999999999998</v>
      </c>
      <c r="K8708">
        <v>0.25444</v>
      </c>
      <c r="L8708">
        <v>0.25430000000000003</v>
      </c>
      <c r="M8708">
        <v>0.255</v>
      </c>
      <c r="N8708">
        <v>0.25475999999999999</v>
      </c>
    </row>
    <row r="8709" spans="1:14" x14ac:dyDescent="0.35">
      <c r="A8709" s="2">
        <v>41660</v>
      </c>
      <c r="B8709">
        <v>9540.5120000000006</v>
      </c>
      <c r="C8709">
        <v>47.225999999999999</v>
      </c>
      <c r="D8709" t="s">
        <v>14</v>
      </c>
      <c r="E8709">
        <v>1.1950000000000001</v>
      </c>
      <c r="F8709">
        <v>0.68</v>
      </c>
      <c r="G8709">
        <v>1.3544499999999999</v>
      </c>
      <c r="H8709">
        <v>0.82269999999999999</v>
      </c>
      <c r="I8709">
        <v>1.2155</v>
      </c>
      <c r="J8709">
        <v>0.73831000000000002</v>
      </c>
      <c r="K8709">
        <v>0.25219999999999998</v>
      </c>
      <c r="L8709">
        <v>0.2525</v>
      </c>
      <c r="M8709">
        <v>0.25230000000000002</v>
      </c>
      <c r="N8709">
        <v>0.25208000000000003</v>
      </c>
    </row>
    <row r="8710" spans="1:14" x14ac:dyDescent="0.35">
      <c r="A8710" s="2">
        <v>41661</v>
      </c>
      <c r="B8710">
        <v>9540.5120000000006</v>
      </c>
      <c r="C8710">
        <v>47.225999999999999</v>
      </c>
      <c r="D8710" t="s">
        <v>14</v>
      </c>
      <c r="E8710">
        <v>1.1950000000000001</v>
      </c>
      <c r="F8710">
        <v>0.67</v>
      </c>
      <c r="G8710">
        <v>1.3564499999999999</v>
      </c>
      <c r="H8710">
        <v>0.81794999999999995</v>
      </c>
      <c r="I8710">
        <v>1.22255</v>
      </c>
      <c r="J8710">
        <v>0.73721999999999999</v>
      </c>
      <c r="K8710">
        <v>0.25074999999999997</v>
      </c>
      <c r="L8710">
        <v>0.25109999999999999</v>
      </c>
      <c r="M8710">
        <v>0.25069999999999998</v>
      </c>
      <c r="N8710">
        <v>0.25041000000000002</v>
      </c>
    </row>
    <row r="8711" spans="1:14" x14ac:dyDescent="0.35">
      <c r="A8711" s="2">
        <v>41662</v>
      </c>
      <c r="B8711">
        <v>9730.1209999999992</v>
      </c>
      <c r="C8711">
        <v>47.225999999999999</v>
      </c>
      <c r="D8711" t="s">
        <v>14</v>
      </c>
      <c r="E8711">
        <v>1.1950000000000001</v>
      </c>
      <c r="F8711">
        <v>0.67</v>
      </c>
      <c r="G8711">
        <v>1.36805</v>
      </c>
      <c r="H8711">
        <v>0.8226</v>
      </c>
      <c r="I8711">
        <v>1.2156499999999999</v>
      </c>
      <c r="J8711">
        <v>0.73097000000000001</v>
      </c>
      <c r="K8711">
        <v>0.25900000000000001</v>
      </c>
      <c r="L8711">
        <v>0.25929999999999997</v>
      </c>
      <c r="M8711">
        <v>0.25919999999999999</v>
      </c>
      <c r="N8711">
        <v>0.25897999999999999</v>
      </c>
    </row>
    <row r="8712" spans="1:14" x14ac:dyDescent="0.35">
      <c r="A8712" s="2">
        <v>41663</v>
      </c>
      <c r="B8712">
        <v>9730.1209999999992</v>
      </c>
      <c r="C8712">
        <v>47.225999999999999</v>
      </c>
      <c r="D8712" t="s">
        <v>14</v>
      </c>
      <c r="E8712">
        <v>1.1950000000000001</v>
      </c>
      <c r="F8712">
        <v>0.66</v>
      </c>
      <c r="G8712">
        <v>1.3685499999999999</v>
      </c>
      <c r="H8712">
        <v>0.82930000000000004</v>
      </c>
      <c r="I8712">
        <v>1.2058500000000001</v>
      </c>
      <c r="J8712">
        <v>0.73070000000000002</v>
      </c>
      <c r="K8712">
        <v>0.26721</v>
      </c>
      <c r="L8712">
        <v>0.26700000000000002</v>
      </c>
      <c r="M8712">
        <v>0.2651</v>
      </c>
      <c r="N8712">
        <v>0.26488</v>
      </c>
    </row>
    <row r="8713" spans="1:14" x14ac:dyDescent="0.35">
      <c r="A8713" s="2">
        <v>41666</v>
      </c>
      <c r="B8713">
        <v>9730.1209999999992</v>
      </c>
      <c r="C8713">
        <v>47.225999999999999</v>
      </c>
      <c r="D8713" t="s">
        <v>14</v>
      </c>
      <c r="E8713">
        <v>1.1950000000000001</v>
      </c>
      <c r="F8713">
        <v>0.66</v>
      </c>
      <c r="G8713">
        <v>1.3673500000000001</v>
      </c>
      <c r="H8713">
        <v>0.82499999999999996</v>
      </c>
      <c r="I8713">
        <v>1.2121</v>
      </c>
      <c r="J8713">
        <v>0.73133999999999999</v>
      </c>
      <c r="K8713">
        <v>0.27832000000000001</v>
      </c>
      <c r="L8713">
        <v>0.2787</v>
      </c>
      <c r="M8713">
        <v>0.27710000000000001</v>
      </c>
      <c r="N8713">
        <v>0.27682000000000001</v>
      </c>
    </row>
    <row r="8714" spans="1:14" x14ac:dyDescent="0.35">
      <c r="A8714" s="2">
        <v>41667</v>
      </c>
      <c r="B8714">
        <v>9730.1209999999992</v>
      </c>
      <c r="C8714">
        <v>47.225999999999999</v>
      </c>
      <c r="D8714" t="s">
        <v>14</v>
      </c>
      <c r="E8714">
        <v>1.1950000000000001</v>
      </c>
      <c r="F8714">
        <v>0.67</v>
      </c>
      <c r="G8714">
        <v>1.3664000000000001</v>
      </c>
      <c r="H8714">
        <v>0.82389999999999997</v>
      </c>
      <c r="I8714">
        <v>1.2137500000000001</v>
      </c>
      <c r="J8714">
        <v>0.73185</v>
      </c>
      <c r="K8714">
        <v>0.27515000000000001</v>
      </c>
      <c r="L8714">
        <v>0.27560000000000001</v>
      </c>
      <c r="M8714">
        <v>0.2752</v>
      </c>
      <c r="N8714">
        <v>0.27489000000000002</v>
      </c>
    </row>
    <row r="8715" spans="1:14" x14ac:dyDescent="0.35">
      <c r="A8715" s="2">
        <v>41668</v>
      </c>
      <c r="B8715">
        <v>9730.1209999999992</v>
      </c>
      <c r="C8715">
        <v>47.225999999999999</v>
      </c>
      <c r="D8715" t="s">
        <v>14</v>
      </c>
      <c r="E8715">
        <v>1.1950000000000001</v>
      </c>
      <c r="F8715">
        <v>0.66</v>
      </c>
      <c r="G8715">
        <v>1.3644499999999999</v>
      </c>
      <c r="H8715">
        <v>0.82430000000000003</v>
      </c>
      <c r="I8715">
        <v>1.2131000000000001</v>
      </c>
      <c r="J8715">
        <v>0.7329</v>
      </c>
      <c r="K8715">
        <v>0.28145999999999999</v>
      </c>
      <c r="L8715">
        <v>0.28189999999999998</v>
      </c>
      <c r="M8715">
        <v>0.28050000000000003</v>
      </c>
      <c r="N8715">
        <v>0.28015000000000001</v>
      </c>
    </row>
    <row r="8716" spans="1:14" x14ac:dyDescent="0.35">
      <c r="A8716" s="2">
        <v>41669</v>
      </c>
      <c r="B8716">
        <v>9406.91</v>
      </c>
      <c r="C8716">
        <v>47.225999999999999</v>
      </c>
      <c r="D8716" t="s">
        <v>14</v>
      </c>
      <c r="E8716">
        <v>1.1950000000000001</v>
      </c>
      <c r="F8716">
        <v>0.67</v>
      </c>
      <c r="G8716">
        <v>1.3563499999999999</v>
      </c>
      <c r="H8716">
        <v>0.82220000000000004</v>
      </c>
      <c r="I8716">
        <v>1.2162999999999999</v>
      </c>
      <c r="J8716">
        <v>0.73726999999999998</v>
      </c>
      <c r="K8716">
        <v>0.25468000000000002</v>
      </c>
      <c r="L8716">
        <v>0.255</v>
      </c>
      <c r="M8716">
        <v>0.25409999999999999</v>
      </c>
      <c r="N8716">
        <v>0.25379000000000002</v>
      </c>
    </row>
    <row r="8717" spans="1:14" x14ac:dyDescent="0.35">
      <c r="A8717" s="2">
        <v>41670</v>
      </c>
      <c r="B8717">
        <v>9406.91</v>
      </c>
      <c r="C8717">
        <v>47.225999999999999</v>
      </c>
      <c r="D8717" t="s">
        <v>14</v>
      </c>
      <c r="E8717">
        <v>1.1950000000000001</v>
      </c>
      <c r="F8717">
        <v>0.64</v>
      </c>
      <c r="G8717">
        <v>1.3485499999999999</v>
      </c>
      <c r="H8717">
        <v>0.82055</v>
      </c>
      <c r="I8717">
        <v>1.2186999999999999</v>
      </c>
      <c r="J8717">
        <v>0.74153999999999998</v>
      </c>
      <c r="K8717">
        <v>0.27265</v>
      </c>
      <c r="L8717">
        <v>0.27300000000000002</v>
      </c>
      <c r="M8717">
        <v>0.27460000000000001</v>
      </c>
      <c r="N8717">
        <v>0.27424999999999999</v>
      </c>
    </row>
    <row r="8718" spans="1:14" x14ac:dyDescent="0.35">
      <c r="A8718" s="2">
        <v>41673</v>
      </c>
      <c r="B8718">
        <v>9406.91</v>
      </c>
      <c r="C8718">
        <v>47.225999999999999</v>
      </c>
      <c r="D8718" t="s">
        <v>14</v>
      </c>
      <c r="E8718">
        <v>1.1950000000000001</v>
      </c>
      <c r="F8718">
        <v>0.63</v>
      </c>
      <c r="G8718">
        <v>1.35185</v>
      </c>
      <c r="H8718">
        <v>0.82769999999999999</v>
      </c>
      <c r="I8718">
        <v>1.2081</v>
      </c>
      <c r="J8718">
        <v>0.73973</v>
      </c>
      <c r="K8718">
        <v>0.28132000000000001</v>
      </c>
      <c r="L8718">
        <v>0.2802</v>
      </c>
      <c r="M8718">
        <v>0.28000000000000003</v>
      </c>
      <c r="N8718">
        <v>0.27971000000000001</v>
      </c>
    </row>
    <row r="8719" spans="1:14" x14ac:dyDescent="0.35">
      <c r="A8719" s="2">
        <v>41674</v>
      </c>
      <c r="B8719">
        <v>9406.91</v>
      </c>
      <c r="C8719">
        <v>47.225999999999999</v>
      </c>
      <c r="D8719" t="s">
        <v>14</v>
      </c>
      <c r="E8719">
        <v>1.1950000000000001</v>
      </c>
      <c r="F8719">
        <v>0.63</v>
      </c>
      <c r="G8719">
        <v>1.3510500000000001</v>
      </c>
      <c r="H8719">
        <v>0.82915000000000005</v>
      </c>
      <c r="I8719">
        <v>1.2060500000000001</v>
      </c>
      <c r="J8719">
        <v>0.74016999999999999</v>
      </c>
      <c r="K8719">
        <v>0.28216999999999998</v>
      </c>
      <c r="L8719">
        <v>0.28239999999999998</v>
      </c>
      <c r="M8719">
        <v>0.28199999999999997</v>
      </c>
      <c r="N8719">
        <v>0.28172999999999998</v>
      </c>
    </row>
    <row r="8720" spans="1:14" x14ac:dyDescent="0.35">
      <c r="A8720" s="2">
        <v>41675</v>
      </c>
      <c r="B8720">
        <v>9406.91</v>
      </c>
      <c r="C8720">
        <v>47.225999999999999</v>
      </c>
      <c r="D8720" t="s">
        <v>14</v>
      </c>
      <c r="E8720">
        <v>1.1950000000000001</v>
      </c>
      <c r="F8720">
        <v>0.63</v>
      </c>
      <c r="G8720">
        <v>1.3532500000000001</v>
      </c>
      <c r="H8720">
        <v>0.83</v>
      </c>
      <c r="I8720">
        <v>1.2049000000000001</v>
      </c>
      <c r="J8720">
        <v>0.73895999999999995</v>
      </c>
      <c r="K8720">
        <v>0.27394000000000002</v>
      </c>
      <c r="L8720">
        <v>0.27260000000000001</v>
      </c>
      <c r="M8720">
        <v>0.27260000000000001</v>
      </c>
      <c r="N8720">
        <v>0.27228000000000002</v>
      </c>
    </row>
    <row r="8721" spans="1:14" x14ac:dyDescent="0.35">
      <c r="A8721" s="2">
        <v>41676</v>
      </c>
      <c r="B8721">
        <v>9127.91</v>
      </c>
      <c r="C8721">
        <v>47.225999999999999</v>
      </c>
      <c r="D8721" t="s">
        <v>14</v>
      </c>
      <c r="E8721">
        <v>1.1950000000000001</v>
      </c>
      <c r="F8721">
        <v>0.64</v>
      </c>
      <c r="G8721">
        <v>1.35995</v>
      </c>
      <c r="H8721">
        <v>0.83299999999999996</v>
      </c>
      <c r="I8721">
        <v>1.2004999999999999</v>
      </c>
      <c r="J8721">
        <v>0.73531999999999997</v>
      </c>
      <c r="K8721">
        <v>0.25940999999999997</v>
      </c>
      <c r="L8721">
        <v>0.25819999999999999</v>
      </c>
      <c r="M8721">
        <v>0.2596</v>
      </c>
      <c r="N8721">
        <v>0.25946000000000002</v>
      </c>
    </row>
    <row r="8722" spans="1:14" x14ac:dyDescent="0.35">
      <c r="A8722" s="2">
        <v>41677</v>
      </c>
      <c r="B8722">
        <v>9127.91</v>
      </c>
      <c r="C8722">
        <v>47.225999999999999</v>
      </c>
      <c r="D8722" t="s">
        <v>14</v>
      </c>
      <c r="E8722">
        <v>1.1950000000000001</v>
      </c>
      <c r="F8722">
        <v>0.64</v>
      </c>
      <c r="G8722">
        <v>1.36185</v>
      </c>
      <c r="H8722">
        <v>0.83069999999999999</v>
      </c>
      <c r="I8722">
        <v>1.2038500000000001</v>
      </c>
      <c r="J8722">
        <v>0.73429999999999995</v>
      </c>
      <c r="K8722">
        <v>0.2437</v>
      </c>
      <c r="L8722">
        <v>0.24399999999999999</v>
      </c>
      <c r="M8722">
        <v>0.24299999999999999</v>
      </c>
      <c r="N8722">
        <v>0.24285000000000001</v>
      </c>
    </row>
    <row r="8723" spans="1:14" x14ac:dyDescent="0.35">
      <c r="A8723" s="2">
        <v>41680</v>
      </c>
      <c r="B8723">
        <v>9127.91</v>
      </c>
      <c r="C8723">
        <v>47.225999999999999</v>
      </c>
      <c r="D8723" t="s">
        <v>14</v>
      </c>
      <c r="E8723">
        <v>1.1950000000000001</v>
      </c>
      <c r="F8723">
        <v>0.63</v>
      </c>
      <c r="G8723">
        <v>1.3647499999999999</v>
      </c>
      <c r="H8723">
        <v>0.83220000000000005</v>
      </c>
      <c r="I8723">
        <v>1.2016</v>
      </c>
      <c r="J8723">
        <v>0.73272999999999999</v>
      </c>
      <c r="K8723">
        <v>0.24485000000000001</v>
      </c>
      <c r="L8723">
        <v>0.2452</v>
      </c>
      <c r="M8723">
        <v>0.24460000000000001</v>
      </c>
      <c r="N8723">
        <v>0.24428</v>
      </c>
    </row>
    <row r="8724" spans="1:14" x14ac:dyDescent="0.35">
      <c r="A8724" s="2">
        <v>41681</v>
      </c>
      <c r="B8724">
        <v>9127.91</v>
      </c>
      <c r="C8724">
        <v>47.225999999999999</v>
      </c>
      <c r="D8724" t="s">
        <v>14</v>
      </c>
      <c r="E8724">
        <v>1.1950000000000001</v>
      </c>
      <c r="F8724">
        <v>0.64</v>
      </c>
      <c r="G8724">
        <v>1.36765</v>
      </c>
      <c r="H8724">
        <v>0.82969999999999999</v>
      </c>
      <c r="I8724">
        <v>1.2053</v>
      </c>
      <c r="J8724">
        <v>0.73118000000000005</v>
      </c>
      <c r="K8724">
        <v>0.24556</v>
      </c>
      <c r="L8724">
        <v>0.24590000000000001</v>
      </c>
      <c r="M8724">
        <v>0.2455</v>
      </c>
      <c r="N8724">
        <v>0.24526000000000001</v>
      </c>
    </row>
    <row r="8725" spans="1:14" x14ac:dyDescent="0.35">
      <c r="A8725" s="2">
        <v>41682</v>
      </c>
      <c r="B8725">
        <v>9127.91</v>
      </c>
      <c r="C8725">
        <v>47.225999999999999</v>
      </c>
      <c r="D8725" t="s">
        <v>14</v>
      </c>
      <c r="E8725">
        <v>1.1950000000000001</v>
      </c>
      <c r="F8725">
        <v>0.65</v>
      </c>
      <c r="G8725">
        <v>1.3588499999999999</v>
      </c>
      <c r="H8725">
        <v>0.81930000000000003</v>
      </c>
      <c r="I8725">
        <v>1.2204999999999999</v>
      </c>
      <c r="J8725">
        <v>0.73592000000000002</v>
      </c>
      <c r="K8725">
        <v>0.23613999999999999</v>
      </c>
      <c r="L8725">
        <v>0.23649999999999999</v>
      </c>
      <c r="M8725">
        <v>0.2374</v>
      </c>
      <c r="N8725">
        <v>0.23713000000000001</v>
      </c>
    </row>
    <row r="8726" spans="1:14" x14ac:dyDescent="0.35">
      <c r="A8726" s="2">
        <v>41683</v>
      </c>
      <c r="B8726">
        <v>9478.77</v>
      </c>
      <c r="C8726">
        <v>47.225999999999999</v>
      </c>
      <c r="D8726" t="s">
        <v>14</v>
      </c>
      <c r="E8726">
        <v>1.1950000000000001</v>
      </c>
      <c r="F8726">
        <v>0.65</v>
      </c>
      <c r="G8726">
        <v>1.3666</v>
      </c>
      <c r="H8726">
        <v>0.82145000000000001</v>
      </c>
      <c r="I8726">
        <v>1.2173499999999999</v>
      </c>
      <c r="J8726">
        <v>0.73173999999999995</v>
      </c>
      <c r="K8726">
        <v>0.23680000000000001</v>
      </c>
      <c r="L8726">
        <v>0.23699999999999999</v>
      </c>
      <c r="M8726">
        <v>0.23810000000000001</v>
      </c>
      <c r="N8726">
        <v>0.23796</v>
      </c>
    </row>
    <row r="8727" spans="1:14" x14ac:dyDescent="0.35">
      <c r="A8727" s="2">
        <v>41684</v>
      </c>
      <c r="B8727">
        <v>9478.77</v>
      </c>
      <c r="C8727">
        <v>47.225999999999999</v>
      </c>
      <c r="D8727" t="s">
        <v>14</v>
      </c>
      <c r="E8727">
        <v>1.1950000000000001</v>
      </c>
      <c r="F8727">
        <v>0.64</v>
      </c>
      <c r="G8727">
        <v>1.3686</v>
      </c>
      <c r="H8727">
        <v>0.81799999999999995</v>
      </c>
      <c r="I8727">
        <v>1.2224999999999999</v>
      </c>
      <c r="J8727">
        <v>0.73067000000000004</v>
      </c>
      <c r="K8727">
        <v>0.23166999999999999</v>
      </c>
      <c r="L8727">
        <v>0.23200000000000001</v>
      </c>
      <c r="M8727">
        <v>0.23139999999999999</v>
      </c>
      <c r="N8727">
        <v>0.23114999999999999</v>
      </c>
    </row>
    <row r="8728" spans="1:14" x14ac:dyDescent="0.35">
      <c r="A8728" s="2">
        <v>41687</v>
      </c>
      <c r="B8728">
        <v>9478.77</v>
      </c>
      <c r="C8728">
        <v>47.225999999999999</v>
      </c>
      <c r="D8728" t="s">
        <v>14</v>
      </c>
      <c r="E8728">
        <v>1.1950000000000001</v>
      </c>
      <c r="F8728">
        <v>0.64</v>
      </c>
      <c r="G8728">
        <v>1.37025</v>
      </c>
      <c r="H8728">
        <v>0.81989999999999996</v>
      </c>
      <c r="I8728">
        <v>1.2197</v>
      </c>
      <c r="J8728">
        <v>0.72979000000000005</v>
      </c>
      <c r="K8728">
        <v>0.23282</v>
      </c>
      <c r="L8728">
        <v>0.2331</v>
      </c>
      <c r="M8728">
        <v>0.2329</v>
      </c>
      <c r="N8728">
        <v>0.23268</v>
      </c>
    </row>
    <row r="8729" spans="1:14" x14ac:dyDescent="0.35">
      <c r="A8729" s="2">
        <v>41688</v>
      </c>
      <c r="B8729">
        <v>9478.77</v>
      </c>
      <c r="C8729">
        <v>47.225999999999999</v>
      </c>
      <c r="D8729" t="s">
        <v>14</v>
      </c>
      <c r="E8729">
        <v>1.1950000000000001</v>
      </c>
      <c r="F8729">
        <v>0.65</v>
      </c>
      <c r="G8729">
        <v>1.3751</v>
      </c>
      <c r="H8729">
        <v>0.82355</v>
      </c>
      <c r="I8729">
        <v>1.2142999999999999</v>
      </c>
      <c r="J8729">
        <v>0.72721999999999998</v>
      </c>
      <c r="K8729">
        <v>0.25218000000000002</v>
      </c>
      <c r="L8729">
        <v>0.252</v>
      </c>
      <c r="M8729">
        <v>0.25269999999999998</v>
      </c>
      <c r="N8729">
        <v>0.25273000000000001</v>
      </c>
    </row>
    <row r="8730" spans="1:14" x14ac:dyDescent="0.35">
      <c r="A8730" s="2">
        <v>41689</v>
      </c>
      <c r="B8730">
        <v>9478.77</v>
      </c>
      <c r="C8730">
        <v>47.225999999999999</v>
      </c>
      <c r="D8730" t="s">
        <v>14</v>
      </c>
      <c r="E8730">
        <v>1.1950000000000001</v>
      </c>
      <c r="F8730">
        <v>0.64</v>
      </c>
      <c r="G8730">
        <v>1.3753500000000001</v>
      </c>
      <c r="H8730">
        <v>0.82289999999999996</v>
      </c>
      <c r="I8730">
        <v>1.2152000000000001</v>
      </c>
      <c r="J8730">
        <v>0.72709000000000001</v>
      </c>
      <c r="K8730">
        <v>0.24615999999999999</v>
      </c>
      <c r="L8730">
        <v>0.24529999999999999</v>
      </c>
      <c r="M8730">
        <v>0.2465</v>
      </c>
      <c r="N8730">
        <v>0.24631</v>
      </c>
    </row>
    <row r="8731" spans="1:14" x14ac:dyDescent="0.35">
      <c r="A8731" s="2">
        <v>41690</v>
      </c>
      <c r="B8731">
        <v>9659.7810000000009</v>
      </c>
      <c r="C8731">
        <v>47.225999999999999</v>
      </c>
      <c r="D8731" t="s">
        <v>14</v>
      </c>
      <c r="E8731">
        <v>1.1950000000000001</v>
      </c>
      <c r="F8731">
        <v>0.63</v>
      </c>
      <c r="G8731">
        <v>1.3712500000000001</v>
      </c>
      <c r="H8731">
        <v>0.82310000000000005</v>
      </c>
      <c r="I8731">
        <v>1.2149000000000001</v>
      </c>
      <c r="J8731">
        <v>0.72926000000000002</v>
      </c>
      <c r="K8731">
        <v>0.24334</v>
      </c>
      <c r="L8731">
        <v>0.24279999999999999</v>
      </c>
      <c r="M8731">
        <v>0.24410000000000001</v>
      </c>
      <c r="N8731">
        <v>0.24278</v>
      </c>
    </row>
    <row r="8732" spans="1:14" x14ac:dyDescent="0.35">
      <c r="A8732" s="2">
        <v>41691</v>
      </c>
      <c r="B8732">
        <v>9659.7810000000009</v>
      </c>
      <c r="C8732">
        <v>47.225999999999999</v>
      </c>
      <c r="D8732" t="s">
        <v>14</v>
      </c>
      <c r="E8732">
        <v>1.1950000000000001</v>
      </c>
      <c r="F8732">
        <v>0.63</v>
      </c>
      <c r="G8732">
        <v>1.3745000000000001</v>
      </c>
      <c r="H8732">
        <v>0.82369999999999999</v>
      </c>
      <c r="I8732">
        <v>1.2140500000000001</v>
      </c>
      <c r="J8732">
        <v>0.72753999999999996</v>
      </c>
      <c r="K8732">
        <v>0.23485</v>
      </c>
      <c r="L8732">
        <v>0.23499999999999999</v>
      </c>
      <c r="M8732">
        <v>0.2339</v>
      </c>
      <c r="N8732">
        <v>0.23383999999999999</v>
      </c>
    </row>
    <row r="8733" spans="1:14" x14ac:dyDescent="0.35">
      <c r="A8733" s="2">
        <v>41694</v>
      </c>
      <c r="B8733">
        <v>9659.7810000000009</v>
      </c>
      <c r="C8733">
        <v>47.225999999999999</v>
      </c>
      <c r="D8733" t="s">
        <v>14</v>
      </c>
      <c r="E8733">
        <v>1.1950000000000001</v>
      </c>
      <c r="F8733">
        <v>0.64</v>
      </c>
      <c r="G8733">
        <v>1.3726499999999999</v>
      </c>
      <c r="H8733">
        <v>0.82540000000000002</v>
      </c>
      <c r="I8733">
        <v>1.2115499999999999</v>
      </c>
      <c r="J8733">
        <v>0.72851999999999995</v>
      </c>
      <c r="K8733">
        <v>0.22572999999999999</v>
      </c>
      <c r="L8733">
        <v>0.2261</v>
      </c>
      <c r="M8733">
        <v>0.2261</v>
      </c>
      <c r="N8733">
        <v>0.22586999999999999</v>
      </c>
    </row>
    <row r="8734" spans="1:14" x14ac:dyDescent="0.35">
      <c r="A8734" s="2">
        <v>41695</v>
      </c>
      <c r="B8734">
        <v>9659.7810000000009</v>
      </c>
      <c r="C8734">
        <v>47.225999999999999</v>
      </c>
      <c r="D8734" t="s">
        <v>14</v>
      </c>
      <c r="E8734">
        <v>1.1950000000000001</v>
      </c>
      <c r="F8734">
        <v>0.64</v>
      </c>
      <c r="G8734">
        <v>1.3733500000000001</v>
      </c>
      <c r="H8734">
        <v>0.82320000000000004</v>
      </c>
      <c r="I8734">
        <v>1.2146999999999999</v>
      </c>
      <c r="J8734">
        <v>0.72814999999999996</v>
      </c>
      <c r="K8734">
        <v>0.21274999999999999</v>
      </c>
      <c r="L8734">
        <v>0.21299999999999999</v>
      </c>
      <c r="M8734">
        <v>0.21440000000000001</v>
      </c>
      <c r="N8734">
        <v>0.21421000000000001</v>
      </c>
    </row>
    <row r="8735" spans="1:14" x14ac:dyDescent="0.35">
      <c r="A8735" s="2">
        <v>41696</v>
      </c>
      <c r="B8735">
        <v>9659.7810000000009</v>
      </c>
      <c r="C8735">
        <v>47.225999999999999</v>
      </c>
      <c r="D8735" t="s">
        <v>14</v>
      </c>
      <c r="E8735">
        <v>1.1950000000000001</v>
      </c>
      <c r="F8735">
        <v>0.63</v>
      </c>
      <c r="G8735">
        <v>1.3667</v>
      </c>
      <c r="H8735">
        <v>0.82145000000000001</v>
      </c>
      <c r="I8735">
        <v>1.2173499999999999</v>
      </c>
      <c r="J8735">
        <v>0.73168999999999995</v>
      </c>
      <c r="K8735">
        <v>0.21684</v>
      </c>
      <c r="L8735">
        <v>0.21709999999999999</v>
      </c>
      <c r="M8735">
        <v>0.216</v>
      </c>
      <c r="N8735">
        <v>0.21581</v>
      </c>
    </row>
    <row r="8736" spans="1:14" x14ac:dyDescent="0.35">
      <c r="A8736" s="2">
        <v>41697</v>
      </c>
      <c r="B8736">
        <v>9699.3520000000008</v>
      </c>
      <c r="C8736">
        <v>47.225999999999999</v>
      </c>
      <c r="D8736" t="s">
        <v>14</v>
      </c>
      <c r="E8736">
        <v>1.1950000000000001</v>
      </c>
      <c r="F8736">
        <v>0.63</v>
      </c>
      <c r="G8736">
        <v>1.36815</v>
      </c>
      <c r="H8736">
        <v>0.82069999999999999</v>
      </c>
      <c r="I8736">
        <v>1.2184999999999999</v>
      </c>
      <c r="J8736">
        <v>0.73090999999999995</v>
      </c>
      <c r="K8736">
        <v>0.20760999999999999</v>
      </c>
      <c r="L8736">
        <v>0.2077</v>
      </c>
      <c r="M8736">
        <v>0.20660000000000001</v>
      </c>
      <c r="N8736">
        <v>0.20662</v>
      </c>
    </row>
    <row r="8737" spans="1:14" x14ac:dyDescent="0.35">
      <c r="A8737" s="2">
        <v>41698</v>
      </c>
      <c r="B8737">
        <v>9699.3520000000008</v>
      </c>
      <c r="C8737">
        <v>47.225999999999999</v>
      </c>
      <c r="D8737" t="s">
        <v>14</v>
      </c>
      <c r="E8737">
        <v>1.1950000000000001</v>
      </c>
      <c r="F8737">
        <v>0.63</v>
      </c>
      <c r="G8737">
        <v>1.3811500000000001</v>
      </c>
      <c r="H8737">
        <v>0.82415000000000005</v>
      </c>
      <c r="I8737">
        <v>1.2134</v>
      </c>
      <c r="J8737">
        <v>0.72402999999999995</v>
      </c>
      <c r="K8737">
        <v>0.20674999999999999</v>
      </c>
      <c r="L8737">
        <v>0.20699999999999999</v>
      </c>
      <c r="M8737">
        <v>0.20830000000000001</v>
      </c>
      <c r="N8737">
        <v>0.20812</v>
      </c>
    </row>
    <row r="8738" spans="1:14" x14ac:dyDescent="0.35">
      <c r="A8738" s="2">
        <v>41701</v>
      </c>
      <c r="B8738">
        <v>9699.3520000000008</v>
      </c>
      <c r="C8738">
        <v>47.225999999999999</v>
      </c>
      <c r="D8738" t="s">
        <v>14</v>
      </c>
      <c r="E8738">
        <v>1.1950000000000001</v>
      </c>
      <c r="F8738">
        <v>0.61</v>
      </c>
      <c r="G8738">
        <v>1.3773500000000001</v>
      </c>
      <c r="H8738">
        <v>0.82389999999999997</v>
      </c>
      <c r="I8738">
        <v>1.2137500000000001</v>
      </c>
      <c r="J8738">
        <v>0.72602999999999995</v>
      </c>
      <c r="K8738">
        <v>0.24424999999999999</v>
      </c>
      <c r="L8738">
        <v>0.24460000000000001</v>
      </c>
      <c r="M8738">
        <v>0.24360000000000001</v>
      </c>
      <c r="N8738">
        <v>0.24329000000000001</v>
      </c>
    </row>
    <row r="8739" spans="1:14" x14ac:dyDescent="0.35">
      <c r="A8739" s="2">
        <v>41702</v>
      </c>
      <c r="B8739">
        <v>9699.3520000000008</v>
      </c>
      <c r="C8739">
        <v>47.225999999999999</v>
      </c>
      <c r="D8739" t="s">
        <v>14</v>
      </c>
      <c r="E8739">
        <v>1.1950000000000001</v>
      </c>
      <c r="F8739">
        <v>0.63</v>
      </c>
      <c r="G8739">
        <v>1.37425</v>
      </c>
      <c r="H8739">
        <v>0.82420000000000004</v>
      </c>
      <c r="I8739">
        <v>1.2132499999999999</v>
      </c>
      <c r="J8739">
        <v>0.72767000000000004</v>
      </c>
      <c r="K8739">
        <v>0.22164</v>
      </c>
      <c r="L8739">
        <v>0.22189999999999999</v>
      </c>
      <c r="M8739">
        <v>0.21940000000000001</v>
      </c>
      <c r="N8739">
        <v>0.21918000000000001</v>
      </c>
    </row>
    <row r="8740" spans="1:14" x14ac:dyDescent="0.35">
      <c r="A8740" s="2">
        <v>41703</v>
      </c>
      <c r="B8740">
        <v>9699.3520000000008</v>
      </c>
      <c r="C8740">
        <v>47.225999999999999</v>
      </c>
      <c r="D8740" t="s">
        <v>14</v>
      </c>
      <c r="E8740">
        <v>1.1950000000000001</v>
      </c>
      <c r="F8740">
        <v>0.62</v>
      </c>
      <c r="G8740">
        <v>1.37395</v>
      </c>
      <c r="H8740">
        <v>0.82120000000000004</v>
      </c>
      <c r="I8740">
        <v>1.2177</v>
      </c>
      <c r="J8740">
        <v>0.72782999999999998</v>
      </c>
      <c r="K8740">
        <v>0.22181999999999999</v>
      </c>
      <c r="L8740">
        <v>0.22090000000000001</v>
      </c>
      <c r="M8740">
        <v>0.2185</v>
      </c>
      <c r="N8740">
        <v>0.21837999999999999</v>
      </c>
    </row>
    <row r="8741" spans="1:14" x14ac:dyDescent="0.35">
      <c r="A8741" s="2">
        <v>41704</v>
      </c>
      <c r="B8741">
        <v>9589.1479999999992</v>
      </c>
      <c r="C8741">
        <v>47.225999999999999</v>
      </c>
      <c r="D8741" t="s">
        <v>14</v>
      </c>
      <c r="E8741">
        <v>1.1950000000000001</v>
      </c>
      <c r="F8741">
        <v>0.63</v>
      </c>
      <c r="G8741">
        <v>1.3839999999999999</v>
      </c>
      <c r="H8741">
        <v>0.82789999999999997</v>
      </c>
      <c r="I8741">
        <v>1.2079</v>
      </c>
      <c r="J8741">
        <v>0.72253999999999996</v>
      </c>
      <c r="K8741">
        <v>0.22108</v>
      </c>
      <c r="L8741">
        <v>0.22109999999999999</v>
      </c>
      <c r="M8741">
        <v>0.21970000000000001</v>
      </c>
      <c r="N8741">
        <v>0.21942</v>
      </c>
    </row>
    <row r="8742" spans="1:14" x14ac:dyDescent="0.35">
      <c r="A8742" s="2">
        <v>41705</v>
      </c>
      <c r="B8742">
        <v>9589.1479999999992</v>
      </c>
      <c r="C8742">
        <v>47.225999999999999</v>
      </c>
      <c r="D8742" t="s">
        <v>14</v>
      </c>
      <c r="E8742">
        <v>1.1950000000000001</v>
      </c>
      <c r="F8742">
        <v>0.61</v>
      </c>
      <c r="G8742">
        <v>1.3862000000000001</v>
      </c>
      <c r="H8742">
        <v>0.82904999999999995</v>
      </c>
      <c r="I8742">
        <v>1.20625</v>
      </c>
      <c r="J8742">
        <v>0.72140000000000004</v>
      </c>
      <c r="K8742">
        <v>0.22556000000000001</v>
      </c>
      <c r="L8742">
        <v>0.22589999999999999</v>
      </c>
      <c r="M8742">
        <v>0.2266</v>
      </c>
      <c r="N8742">
        <v>0.2263</v>
      </c>
    </row>
    <row r="8743" spans="1:14" x14ac:dyDescent="0.35">
      <c r="A8743" s="2">
        <v>41708</v>
      </c>
      <c r="B8743">
        <v>9589.1479999999992</v>
      </c>
      <c r="C8743">
        <v>47.225999999999999</v>
      </c>
      <c r="D8743" t="s">
        <v>14</v>
      </c>
      <c r="E8743">
        <v>1.1950000000000001</v>
      </c>
      <c r="F8743">
        <v>0.6</v>
      </c>
      <c r="G8743">
        <v>1.38795</v>
      </c>
      <c r="H8743">
        <v>0.83450000000000002</v>
      </c>
      <c r="I8743">
        <v>1.1982999999999999</v>
      </c>
      <c r="J8743">
        <v>0.72048999999999996</v>
      </c>
      <c r="K8743">
        <v>0.24107000000000001</v>
      </c>
      <c r="L8743">
        <v>0.24</v>
      </c>
      <c r="M8743">
        <v>0.2402</v>
      </c>
      <c r="N8743">
        <v>0.24</v>
      </c>
    </row>
    <row r="8744" spans="1:14" x14ac:dyDescent="0.35">
      <c r="A8744" s="2">
        <v>41709</v>
      </c>
      <c r="B8744">
        <v>9589.1479999999992</v>
      </c>
      <c r="C8744">
        <v>47.225999999999999</v>
      </c>
      <c r="D8744" t="s">
        <v>14</v>
      </c>
      <c r="E8744">
        <v>1.1950000000000001</v>
      </c>
      <c r="F8744">
        <v>0.6</v>
      </c>
      <c r="G8744">
        <v>1.3866499999999999</v>
      </c>
      <c r="H8744">
        <v>0.83394999999999997</v>
      </c>
      <c r="I8744">
        <v>1.1991000000000001</v>
      </c>
      <c r="J8744">
        <v>0.72116000000000002</v>
      </c>
      <c r="K8744">
        <v>0.23541999999999999</v>
      </c>
      <c r="L8744">
        <v>0.23580000000000001</v>
      </c>
      <c r="M8744">
        <v>0.23580000000000001</v>
      </c>
      <c r="N8744">
        <v>0.23555000000000001</v>
      </c>
    </row>
    <row r="8745" spans="1:14" x14ac:dyDescent="0.35">
      <c r="A8745" s="2">
        <v>41710</v>
      </c>
      <c r="B8745">
        <v>9589.1479999999992</v>
      </c>
      <c r="C8745">
        <v>47.225999999999999</v>
      </c>
      <c r="D8745" t="s">
        <v>14</v>
      </c>
      <c r="E8745">
        <v>1.1950000000000001</v>
      </c>
      <c r="F8745">
        <v>0.59</v>
      </c>
      <c r="G8745">
        <v>1.3905000000000001</v>
      </c>
      <c r="H8745">
        <v>0.83740000000000003</v>
      </c>
      <c r="I8745">
        <v>1.19415</v>
      </c>
      <c r="J8745">
        <v>0.71916999999999998</v>
      </c>
      <c r="K8745">
        <v>0.247</v>
      </c>
      <c r="L8745">
        <v>0.2472</v>
      </c>
      <c r="M8745">
        <v>0.24729999999999999</v>
      </c>
      <c r="N8745">
        <v>0.24722</v>
      </c>
    </row>
    <row r="8746" spans="1:14" x14ac:dyDescent="0.35">
      <c r="A8746" s="2">
        <v>41711</v>
      </c>
      <c r="B8746">
        <v>9307.7890000000007</v>
      </c>
      <c r="C8746">
        <v>47.225999999999999</v>
      </c>
      <c r="D8746" t="s">
        <v>14</v>
      </c>
      <c r="E8746">
        <v>1.1950000000000001</v>
      </c>
      <c r="F8746">
        <v>0.56000000000000005</v>
      </c>
      <c r="G8746">
        <v>1.3927499999999999</v>
      </c>
      <c r="H8746">
        <v>0.83514999999999995</v>
      </c>
      <c r="I8746">
        <v>1.1974</v>
      </c>
      <c r="J8746">
        <v>0.71799999999999997</v>
      </c>
      <c r="K8746">
        <v>0.25228</v>
      </c>
      <c r="L8746">
        <v>0.2525</v>
      </c>
      <c r="M8746">
        <v>0.25140000000000001</v>
      </c>
      <c r="N8746">
        <v>0.25124000000000002</v>
      </c>
    </row>
    <row r="8747" spans="1:14" x14ac:dyDescent="0.35">
      <c r="A8747" s="2">
        <v>41712</v>
      </c>
      <c r="B8747">
        <v>9307.7890000000007</v>
      </c>
      <c r="C8747">
        <v>47.225999999999999</v>
      </c>
      <c r="D8747" t="s">
        <v>14</v>
      </c>
      <c r="E8747">
        <v>1.1950000000000001</v>
      </c>
      <c r="F8747">
        <v>0.56000000000000005</v>
      </c>
      <c r="G8747">
        <v>1.3925000000000001</v>
      </c>
      <c r="H8747">
        <v>0.83745000000000003</v>
      </c>
      <c r="I8747">
        <v>1.1940999999999999</v>
      </c>
      <c r="J8747">
        <v>0.71813000000000005</v>
      </c>
      <c r="K8747">
        <v>0.28370000000000001</v>
      </c>
      <c r="L8747">
        <v>0.28399999999999997</v>
      </c>
      <c r="M8747">
        <v>0.2868</v>
      </c>
      <c r="N8747">
        <v>0.28653000000000001</v>
      </c>
    </row>
    <row r="8748" spans="1:14" x14ac:dyDescent="0.35">
      <c r="A8748" s="2">
        <v>41715</v>
      </c>
      <c r="B8748">
        <v>9307.7890000000007</v>
      </c>
      <c r="C8748">
        <v>47.225999999999999</v>
      </c>
      <c r="D8748" t="s">
        <v>14</v>
      </c>
      <c r="E8748">
        <v>1.1950000000000001</v>
      </c>
      <c r="F8748">
        <v>0.56999999999999995</v>
      </c>
      <c r="G8748">
        <v>1.3927</v>
      </c>
      <c r="H8748">
        <v>0.8367</v>
      </c>
      <c r="I8748">
        <v>1.1951499999999999</v>
      </c>
      <c r="J8748">
        <v>0.71802999999999995</v>
      </c>
      <c r="K8748">
        <v>0.26629000000000003</v>
      </c>
      <c r="L8748">
        <v>0.26669999999999999</v>
      </c>
      <c r="M8748">
        <v>0.26400000000000001</v>
      </c>
      <c r="N8748">
        <v>0.26365</v>
      </c>
    </row>
    <row r="8749" spans="1:14" x14ac:dyDescent="0.35">
      <c r="A8749" s="2">
        <v>41716</v>
      </c>
      <c r="B8749">
        <v>9307.7890000000007</v>
      </c>
      <c r="C8749">
        <v>47.225999999999999</v>
      </c>
      <c r="D8749" t="s">
        <v>14</v>
      </c>
      <c r="E8749">
        <v>1.1950000000000001</v>
      </c>
      <c r="F8749">
        <v>0.57999999999999996</v>
      </c>
      <c r="G8749">
        <v>1.3913</v>
      </c>
      <c r="H8749">
        <v>0.83950000000000002</v>
      </c>
      <c r="I8749">
        <v>1.1912499999999999</v>
      </c>
      <c r="J8749">
        <v>0.71875</v>
      </c>
      <c r="K8749">
        <v>0.24210000000000001</v>
      </c>
      <c r="L8749">
        <v>0.2424</v>
      </c>
      <c r="M8749">
        <v>0.24410000000000001</v>
      </c>
      <c r="N8749">
        <v>0.24378</v>
      </c>
    </row>
    <row r="8750" spans="1:14" x14ac:dyDescent="0.35">
      <c r="A8750" s="2">
        <v>41717</v>
      </c>
      <c r="B8750">
        <v>9307.7890000000007</v>
      </c>
      <c r="C8750">
        <v>47.225999999999999</v>
      </c>
      <c r="D8750" t="s">
        <v>14</v>
      </c>
      <c r="E8750">
        <v>1.1950000000000001</v>
      </c>
      <c r="F8750">
        <v>0.59</v>
      </c>
      <c r="G8750">
        <v>1.3909499999999999</v>
      </c>
      <c r="H8750">
        <v>0.83655000000000002</v>
      </c>
      <c r="I8750">
        <v>1.1954</v>
      </c>
      <c r="J8750">
        <v>0.71892999999999996</v>
      </c>
      <c r="K8750">
        <v>0.24509</v>
      </c>
      <c r="L8750">
        <v>0.2437</v>
      </c>
      <c r="M8750">
        <v>0.24590000000000001</v>
      </c>
      <c r="N8750">
        <v>0.24578</v>
      </c>
    </row>
    <row r="8751" spans="1:14" x14ac:dyDescent="0.35">
      <c r="A8751" s="2">
        <v>41718</v>
      </c>
      <c r="B8751">
        <v>9242.5509999999995</v>
      </c>
      <c r="C8751">
        <v>47.225999999999999</v>
      </c>
      <c r="D8751" t="s">
        <v>14</v>
      </c>
      <c r="E8751">
        <v>1.1950000000000001</v>
      </c>
      <c r="F8751">
        <v>0.59</v>
      </c>
      <c r="G8751">
        <v>1.37835</v>
      </c>
      <c r="H8751">
        <v>0.83489999999999998</v>
      </c>
      <c r="I8751">
        <v>1.1978</v>
      </c>
      <c r="J8751">
        <v>0.72550999999999999</v>
      </c>
      <c r="K8751">
        <v>0.25211</v>
      </c>
      <c r="L8751">
        <v>0.25230000000000002</v>
      </c>
      <c r="M8751">
        <v>0.25259999999999999</v>
      </c>
      <c r="N8751">
        <v>0.25247000000000003</v>
      </c>
    </row>
    <row r="8752" spans="1:14" x14ac:dyDescent="0.35">
      <c r="A8752" s="2">
        <v>41719</v>
      </c>
      <c r="B8752">
        <v>9242.5509999999995</v>
      </c>
      <c r="C8752">
        <v>47.225999999999999</v>
      </c>
      <c r="D8752" t="s">
        <v>14</v>
      </c>
      <c r="E8752">
        <v>1.1950000000000001</v>
      </c>
      <c r="F8752">
        <v>0.57999999999999996</v>
      </c>
      <c r="G8752">
        <v>1.37825</v>
      </c>
      <c r="H8752">
        <v>0.83560000000000001</v>
      </c>
      <c r="I8752">
        <v>1.1968000000000001</v>
      </c>
      <c r="J8752">
        <v>0.72555999999999998</v>
      </c>
      <c r="K8752">
        <v>0.23186000000000001</v>
      </c>
      <c r="L8752">
        <v>0.23219999999999999</v>
      </c>
      <c r="M8752">
        <v>0.23380000000000001</v>
      </c>
      <c r="N8752">
        <v>0.23352999999999999</v>
      </c>
    </row>
    <row r="8753" spans="1:14" x14ac:dyDescent="0.35">
      <c r="A8753" s="2">
        <v>41722</v>
      </c>
      <c r="B8753">
        <v>9242.5509999999995</v>
      </c>
      <c r="C8753">
        <v>47.225999999999999</v>
      </c>
      <c r="D8753" t="s">
        <v>14</v>
      </c>
      <c r="E8753">
        <v>1.1950000000000001</v>
      </c>
      <c r="F8753">
        <v>0.56999999999999995</v>
      </c>
      <c r="G8753">
        <v>1.37835</v>
      </c>
      <c r="H8753">
        <v>0.83589999999999998</v>
      </c>
      <c r="I8753">
        <v>1.1962999999999999</v>
      </c>
      <c r="J8753">
        <v>0.72550999999999999</v>
      </c>
      <c r="K8753">
        <v>0.25697999999999999</v>
      </c>
      <c r="L8753">
        <v>0.25729999999999997</v>
      </c>
      <c r="M8753">
        <v>0.25619999999999998</v>
      </c>
      <c r="N8753">
        <v>0.25591000000000003</v>
      </c>
    </row>
    <row r="8754" spans="1:14" x14ac:dyDescent="0.35">
      <c r="A8754" s="2">
        <v>41723</v>
      </c>
      <c r="B8754">
        <v>9242.5509999999995</v>
      </c>
      <c r="C8754">
        <v>47.225999999999999</v>
      </c>
      <c r="D8754" t="s">
        <v>14</v>
      </c>
      <c r="E8754">
        <v>1.1950000000000001</v>
      </c>
      <c r="F8754">
        <v>0.57999999999999996</v>
      </c>
      <c r="G8754">
        <v>1.37775</v>
      </c>
      <c r="H8754">
        <v>0.8347</v>
      </c>
      <c r="I8754">
        <v>1.198</v>
      </c>
      <c r="J8754">
        <v>0.72582000000000002</v>
      </c>
      <c r="K8754">
        <v>0.24228</v>
      </c>
      <c r="L8754">
        <v>0.2397</v>
      </c>
      <c r="M8754">
        <v>0.2432</v>
      </c>
      <c r="N8754">
        <v>0.24295</v>
      </c>
    </row>
    <row r="8755" spans="1:14" x14ac:dyDescent="0.35">
      <c r="A8755" s="2">
        <v>41724</v>
      </c>
      <c r="B8755">
        <v>9242.5509999999995</v>
      </c>
      <c r="C8755">
        <v>47.225999999999999</v>
      </c>
      <c r="D8755" t="s">
        <v>14</v>
      </c>
      <c r="E8755">
        <v>1.1950000000000001</v>
      </c>
      <c r="F8755">
        <v>0.57999999999999996</v>
      </c>
      <c r="G8755">
        <v>1.3785499999999999</v>
      </c>
      <c r="H8755">
        <v>0.83220000000000005</v>
      </c>
      <c r="I8755">
        <v>1.2016</v>
      </c>
      <c r="J8755">
        <v>0.72540000000000004</v>
      </c>
      <c r="K8755">
        <v>0.23648</v>
      </c>
      <c r="L8755">
        <v>0.23669999999999999</v>
      </c>
      <c r="M8755">
        <v>0.2384</v>
      </c>
      <c r="N8755">
        <v>0.2382</v>
      </c>
    </row>
    <row r="8756" spans="1:14" x14ac:dyDescent="0.35">
      <c r="A8756" s="2">
        <v>41725</v>
      </c>
      <c r="B8756">
        <v>9338.3979999999992</v>
      </c>
      <c r="C8756">
        <v>47.225999999999999</v>
      </c>
      <c r="D8756" t="s">
        <v>14</v>
      </c>
      <c r="E8756">
        <v>1.1950000000000001</v>
      </c>
      <c r="F8756">
        <v>0.56999999999999995</v>
      </c>
      <c r="G8756">
        <v>1.37395</v>
      </c>
      <c r="H8756">
        <v>0.82699999999999996</v>
      </c>
      <c r="I8756">
        <v>1.2091499999999999</v>
      </c>
      <c r="J8756">
        <v>0.72782999999999998</v>
      </c>
      <c r="K8756">
        <v>0.23461000000000001</v>
      </c>
      <c r="L8756">
        <v>0.2349</v>
      </c>
      <c r="M8756">
        <v>0.2341</v>
      </c>
      <c r="N8756">
        <v>0.23386999999999999</v>
      </c>
    </row>
    <row r="8757" spans="1:14" x14ac:dyDescent="0.35">
      <c r="A8757" s="2">
        <v>41726</v>
      </c>
      <c r="B8757">
        <v>9338.3979999999992</v>
      </c>
      <c r="C8757">
        <v>47.225999999999999</v>
      </c>
      <c r="D8757" t="s">
        <v>14</v>
      </c>
      <c r="E8757">
        <v>1.1950000000000001</v>
      </c>
      <c r="F8757">
        <v>0.57999999999999996</v>
      </c>
      <c r="G8757">
        <v>1.3752500000000001</v>
      </c>
      <c r="H8757">
        <v>0.8266</v>
      </c>
      <c r="I8757">
        <v>1.2098</v>
      </c>
      <c r="J8757">
        <v>0.72714000000000001</v>
      </c>
      <c r="K8757">
        <v>0.23033000000000001</v>
      </c>
      <c r="L8757">
        <v>0.23050000000000001</v>
      </c>
      <c r="M8757">
        <v>0.2316</v>
      </c>
      <c r="N8757">
        <v>0.23139000000000001</v>
      </c>
    </row>
    <row r="8758" spans="1:14" x14ac:dyDescent="0.35">
      <c r="A8758" s="2">
        <v>41729</v>
      </c>
      <c r="B8758">
        <v>9338.3979999999992</v>
      </c>
      <c r="C8758">
        <v>47.225999999999999</v>
      </c>
      <c r="D8758" t="s">
        <v>14</v>
      </c>
      <c r="E8758">
        <v>1.1950000000000001</v>
      </c>
      <c r="F8758">
        <v>0.59</v>
      </c>
      <c r="G8758">
        <v>1.37825</v>
      </c>
      <c r="H8758">
        <v>0.82669999999999999</v>
      </c>
      <c r="I8758">
        <v>1.2096</v>
      </c>
      <c r="J8758">
        <v>0.72555999999999998</v>
      </c>
      <c r="K8758">
        <v>0.22791</v>
      </c>
      <c r="L8758">
        <v>0.2263</v>
      </c>
      <c r="M8758">
        <v>0.22750000000000001</v>
      </c>
      <c r="N8758">
        <v>0.22735</v>
      </c>
    </row>
    <row r="8759" spans="1:14" x14ac:dyDescent="0.35">
      <c r="A8759" s="2">
        <v>41730</v>
      </c>
      <c r="B8759">
        <v>9338.3979999999992</v>
      </c>
      <c r="C8759">
        <v>47.225999999999999</v>
      </c>
      <c r="D8759" t="s">
        <v>14</v>
      </c>
      <c r="E8759">
        <v>1.1950000000000001</v>
      </c>
      <c r="F8759">
        <v>0.6</v>
      </c>
      <c r="G8759">
        <v>1.3794500000000001</v>
      </c>
      <c r="H8759">
        <v>0.82920000000000005</v>
      </c>
      <c r="I8759">
        <v>1.2059500000000001</v>
      </c>
      <c r="J8759">
        <v>0.72492999999999996</v>
      </c>
      <c r="K8759">
        <v>0.23408999999999999</v>
      </c>
      <c r="L8759">
        <v>0.23430000000000001</v>
      </c>
      <c r="M8759">
        <v>0.23430000000000001</v>
      </c>
      <c r="N8759">
        <v>0.2341</v>
      </c>
    </row>
    <row r="8760" spans="1:14" x14ac:dyDescent="0.35">
      <c r="A8760" s="2">
        <v>41731</v>
      </c>
      <c r="B8760">
        <v>9338.3979999999992</v>
      </c>
      <c r="C8760">
        <v>47.225999999999999</v>
      </c>
      <c r="D8760" t="s">
        <v>14</v>
      </c>
      <c r="E8760">
        <v>1.1950000000000001</v>
      </c>
      <c r="F8760">
        <v>0.6</v>
      </c>
      <c r="G8760">
        <v>1.3768</v>
      </c>
      <c r="H8760">
        <v>0.82769999999999999</v>
      </c>
      <c r="I8760">
        <v>1.2081500000000001</v>
      </c>
      <c r="J8760">
        <v>0.72631999999999997</v>
      </c>
      <c r="K8760">
        <v>0.23891000000000001</v>
      </c>
      <c r="L8760">
        <v>0.23769999999999999</v>
      </c>
      <c r="M8760">
        <v>0.23949999999999999</v>
      </c>
      <c r="N8760">
        <v>0.23934</v>
      </c>
    </row>
    <row r="8761" spans="1:14" x14ac:dyDescent="0.35">
      <c r="A8761" s="2">
        <v>41732</v>
      </c>
      <c r="B8761">
        <v>9603.7109999999993</v>
      </c>
      <c r="C8761">
        <v>47.225999999999999</v>
      </c>
      <c r="D8761" t="s">
        <v>14</v>
      </c>
      <c r="E8761">
        <v>1.1950000000000001</v>
      </c>
      <c r="F8761">
        <v>0.59</v>
      </c>
      <c r="G8761">
        <v>1.37165</v>
      </c>
      <c r="H8761">
        <v>0.82694999999999996</v>
      </c>
      <c r="I8761">
        <v>1.2093</v>
      </c>
      <c r="J8761">
        <v>0.72904999999999998</v>
      </c>
      <c r="K8761">
        <v>0.23824999999999999</v>
      </c>
      <c r="L8761">
        <v>0.23849999999999999</v>
      </c>
      <c r="M8761">
        <v>0.23860000000000001</v>
      </c>
      <c r="N8761">
        <v>0.23835999999999999</v>
      </c>
    </row>
    <row r="8762" spans="1:14" x14ac:dyDescent="0.35">
      <c r="A8762" s="2">
        <v>41733</v>
      </c>
      <c r="B8762">
        <v>9603.7109999999993</v>
      </c>
      <c r="C8762">
        <v>47.225999999999999</v>
      </c>
      <c r="D8762" t="s">
        <v>14</v>
      </c>
      <c r="E8762">
        <v>1.1950000000000001</v>
      </c>
      <c r="F8762">
        <v>0.59</v>
      </c>
      <c r="G8762">
        <v>1.3693500000000001</v>
      </c>
      <c r="H8762">
        <v>0.82540000000000002</v>
      </c>
      <c r="I8762">
        <v>1.2115</v>
      </c>
      <c r="J8762">
        <v>0.73026999999999997</v>
      </c>
      <c r="K8762">
        <v>0.23177</v>
      </c>
      <c r="L8762">
        <v>0.2321</v>
      </c>
      <c r="M8762">
        <v>0.2344</v>
      </c>
      <c r="N8762">
        <v>0.23411000000000001</v>
      </c>
    </row>
    <row r="8763" spans="1:14" x14ac:dyDescent="0.35">
      <c r="A8763" s="2">
        <v>41736</v>
      </c>
      <c r="B8763">
        <v>9603.7109999999993</v>
      </c>
      <c r="C8763">
        <v>47.225999999999999</v>
      </c>
      <c r="D8763" t="s">
        <v>14</v>
      </c>
      <c r="E8763">
        <v>1.1950000000000001</v>
      </c>
      <c r="F8763">
        <v>0.57999999999999996</v>
      </c>
      <c r="G8763">
        <v>1.3742000000000001</v>
      </c>
      <c r="H8763">
        <v>0.82730000000000004</v>
      </c>
      <c r="I8763">
        <v>1.20875</v>
      </c>
      <c r="J8763">
        <v>0.72770000000000001</v>
      </c>
      <c r="K8763">
        <v>0.24586</v>
      </c>
      <c r="L8763">
        <v>0.2462</v>
      </c>
      <c r="M8763">
        <v>0.24629999999999999</v>
      </c>
      <c r="N8763">
        <v>0.24601999999999999</v>
      </c>
    </row>
    <row r="8764" spans="1:14" x14ac:dyDescent="0.35">
      <c r="A8764" s="2">
        <v>41737</v>
      </c>
      <c r="B8764">
        <v>9603.7109999999993</v>
      </c>
      <c r="C8764">
        <v>47.225999999999999</v>
      </c>
      <c r="D8764" t="s">
        <v>14</v>
      </c>
      <c r="E8764">
        <v>1.1950000000000001</v>
      </c>
      <c r="F8764">
        <v>0.57999999999999996</v>
      </c>
      <c r="G8764">
        <v>1.3794500000000001</v>
      </c>
      <c r="H8764">
        <v>0.8236</v>
      </c>
      <c r="I8764">
        <v>1.2141999999999999</v>
      </c>
      <c r="J8764">
        <v>0.72492999999999996</v>
      </c>
      <c r="K8764">
        <v>0.25291000000000002</v>
      </c>
      <c r="L8764">
        <v>0.25309999999999999</v>
      </c>
      <c r="M8764">
        <v>0.25390000000000001</v>
      </c>
      <c r="N8764">
        <v>0.25374999999999998</v>
      </c>
    </row>
    <row r="8765" spans="1:14" x14ac:dyDescent="0.35">
      <c r="A8765" s="2">
        <v>41738</v>
      </c>
      <c r="B8765">
        <v>9603.7109999999993</v>
      </c>
      <c r="C8765">
        <v>47.225999999999999</v>
      </c>
      <c r="D8765" t="s">
        <v>14</v>
      </c>
      <c r="E8765">
        <v>1.1950000000000001</v>
      </c>
      <c r="F8765">
        <v>0.57999999999999996</v>
      </c>
      <c r="G8765">
        <v>1.38245</v>
      </c>
      <c r="H8765">
        <v>0.82540000000000002</v>
      </c>
      <c r="I8765">
        <v>1.2115</v>
      </c>
      <c r="J8765">
        <v>0.72335000000000005</v>
      </c>
      <c r="K8765">
        <v>0.24518000000000001</v>
      </c>
      <c r="L8765">
        <v>0.24399999999999999</v>
      </c>
      <c r="M8765">
        <v>0.24429999999999999</v>
      </c>
      <c r="N8765">
        <v>0.24404999999999999</v>
      </c>
    </row>
    <row r="8766" spans="1:14" x14ac:dyDescent="0.35">
      <c r="A8766" s="2">
        <v>41739</v>
      </c>
      <c r="B8766">
        <v>9490.7890000000007</v>
      </c>
      <c r="C8766">
        <v>47.225999999999999</v>
      </c>
      <c r="D8766" t="s">
        <v>14</v>
      </c>
      <c r="E8766">
        <v>1.1950000000000001</v>
      </c>
      <c r="F8766">
        <v>0.56999999999999995</v>
      </c>
      <c r="G8766">
        <v>1.3880999999999999</v>
      </c>
      <c r="H8766">
        <v>0.82745000000000002</v>
      </c>
      <c r="I8766">
        <v>1.20855</v>
      </c>
      <c r="J8766">
        <v>0.72040999999999999</v>
      </c>
      <c r="K8766">
        <v>0.23996000000000001</v>
      </c>
      <c r="L8766">
        <v>0.2402</v>
      </c>
      <c r="M8766">
        <v>0.24049999999999999</v>
      </c>
      <c r="N8766">
        <v>0.24023</v>
      </c>
    </row>
    <row r="8767" spans="1:14" x14ac:dyDescent="0.35">
      <c r="A8767" s="2">
        <v>41740</v>
      </c>
      <c r="B8767">
        <v>9490.7890000000007</v>
      </c>
      <c r="C8767">
        <v>47.225999999999999</v>
      </c>
      <c r="D8767" t="s">
        <v>14</v>
      </c>
      <c r="E8767">
        <v>1.1950000000000001</v>
      </c>
      <c r="F8767">
        <v>0.56000000000000005</v>
      </c>
      <c r="G8767">
        <v>1.3887499999999999</v>
      </c>
      <c r="H8767">
        <v>0.83050000000000002</v>
      </c>
      <c r="I8767">
        <v>1.2040999999999999</v>
      </c>
      <c r="J8767">
        <v>0.72006999999999999</v>
      </c>
      <c r="K8767">
        <v>0.25957999999999998</v>
      </c>
      <c r="L8767">
        <v>0.25979999999999998</v>
      </c>
      <c r="M8767">
        <v>0.26</v>
      </c>
      <c r="N8767">
        <v>0.25985999999999998</v>
      </c>
    </row>
    <row r="8768" spans="1:14" x14ac:dyDescent="0.35">
      <c r="A8768" s="2">
        <v>41743</v>
      </c>
      <c r="B8768">
        <v>9490.7890000000007</v>
      </c>
      <c r="C8768">
        <v>47.225999999999999</v>
      </c>
      <c r="D8768" t="s">
        <v>14</v>
      </c>
      <c r="E8768">
        <v>1.1950000000000001</v>
      </c>
      <c r="F8768">
        <v>0.56999999999999995</v>
      </c>
      <c r="G8768">
        <v>1.3815500000000001</v>
      </c>
      <c r="H8768">
        <v>0.8256</v>
      </c>
      <c r="I8768">
        <v>1.2113</v>
      </c>
      <c r="J8768">
        <v>0.72382000000000002</v>
      </c>
      <c r="K8768">
        <v>0.2646</v>
      </c>
      <c r="L8768">
        <v>0.26469999999999999</v>
      </c>
      <c r="M8768">
        <v>0.26379999999999998</v>
      </c>
      <c r="N8768">
        <v>0.26368000000000003</v>
      </c>
    </row>
    <row r="8769" spans="1:14" x14ac:dyDescent="0.35">
      <c r="A8769" s="2">
        <v>41744</v>
      </c>
      <c r="B8769">
        <v>9490.7890000000007</v>
      </c>
      <c r="C8769">
        <v>47.225999999999999</v>
      </c>
      <c r="D8769" t="s">
        <v>14</v>
      </c>
      <c r="E8769">
        <v>1.1950000000000001</v>
      </c>
      <c r="F8769">
        <v>0.56000000000000005</v>
      </c>
      <c r="G8769">
        <v>1.3824000000000001</v>
      </c>
      <c r="H8769">
        <v>0.82630000000000003</v>
      </c>
      <c r="I8769">
        <v>1.21025</v>
      </c>
      <c r="J8769">
        <v>0.72338000000000002</v>
      </c>
      <c r="K8769">
        <v>0.25852999999999998</v>
      </c>
      <c r="L8769">
        <v>0.25890000000000002</v>
      </c>
      <c r="M8769">
        <v>0.25890000000000002</v>
      </c>
      <c r="N8769">
        <v>0.25866</v>
      </c>
    </row>
    <row r="8770" spans="1:14" x14ac:dyDescent="0.35">
      <c r="A8770" s="2">
        <v>41745</v>
      </c>
      <c r="B8770">
        <v>9490.7890000000007</v>
      </c>
      <c r="C8770">
        <v>47.225999999999999</v>
      </c>
      <c r="D8770" t="s">
        <v>14</v>
      </c>
      <c r="E8770">
        <v>1.1950000000000001</v>
      </c>
      <c r="F8770">
        <v>0.56000000000000005</v>
      </c>
      <c r="G8770">
        <v>1.3806499999999999</v>
      </c>
      <c r="H8770">
        <v>0.82220000000000004</v>
      </c>
      <c r="I8770">
        <v>1.2162500000000001</v>
      </c>
      <c r="J8770">
        <v>0.72430000000000005</v>
      </c>
      <c r="K8770">
        <v>0.25491000000000003</v>
      </c>
      <c r="L8770">
        <v>0.25519999999999998</v>
      </c>
      <c r="M8770">
        <v>0.25619999999999998</v>
      </c>
      <c r="N8770">
        <v>0.25591000000000003</v>
      </c>
    </row>
    <row r="8771" spans="1:14" x14ac:dyDescent="0.35">
      <c r="A8771" s="2">
        <v>41746</v>
      </c>
      <c r="B8771">
        <v>9173.7109999999993</v>
      </c>
      <c r="C8771">
        <v>47.225999999999999</v>
      </c>
      <c r="D8771" t="s">
        <v>14</v>
      </c>
      <c r="E8771">
        <v>1.1950000000000001</v>
      </c>
      <c r="F8771">
        <v>0.57999999999999996</v>
      </c>
      <c r="G8771">
        <v>1.3835500000000001</v>
      </c>
      <c r="H8771">
        <v>0.82310000000000005</v>
      </c>
      <c r="I8771">
        <v>1.2149000000000001</v>
      </c>
      <c r="J8771">
        <v>0.72277999999999998</v>
      </c>
      <c r="K8771">
        <v>0.24462</v>
      </c>
      <c r="L8771">
        <v>0.24529999999999999</v>
      </c>
      <c r="M8771">
        <v>0.24490000000000001</v>
      </c>
      <c r="N8771">
        <v>0.24465999999999999</v>
      </c>
    </row>
    <row r="8772" spans="1:14" x14ac:dyDescent="0.35">
      <c r="A8772" s="2">
        <v>41747</v>
      </c>
      <c r="B8772">
        <v>9173.7109999999993</v>
      </c>
      <c r="C8772">
        <v>47.225999999999999</v>
      </c>
      <c r="D8772" t="s">
        <v>14</v>
      </c>
      <c r="E8772">
        <v>1.1950000000000001</v>
      </c>
      <c r="F8772">
        <v>0.57999999999999996</v>
      </c>
      <c r="G8772">
        <v>1.3835500000000001</v>
      </c>
      <c r="H8772">
        <v>0.82310000000000005</v>
      </c>
      <c r="I8772">
        <v>1.2149000000000001</v>
      </c>
      <c r="J8772">
        <v>0.72277999999999998</v>
      </c>
      <c r="K8772">
        <v>0.24462</v>
      </c>
      <c r="L8772">
        <v>0.24529999999999999</v>
      </c>
      <c r="M8772">
        <v>0.24490000000000001</v>
      </c>
      <c r="N8772">
        <v>0.24465999999999999</v>
      </c>
    </row>
    <row r="8773" spans="1:14" x14ac:dyDescent="0.35">
      <c r="A8773" s="2">
        <v>41750</v>
      </c>
      <c r="B8773">
        <v>9173.7109999999993</v>
      </c>
      <c r="C8773">
        <v>47.225999999999999</v>
      </c>
      <c r="D8773" t="s">
        <v>14</v>
      </c>
      <c r="E8773">
        <v>1.1950000000000001</v>
      </c>
      <c r="F8773">
        <v>0.57999999999999996</v>
      </c>
      <c r="G8773">
        <v>1.3804000000000001</v>
      </c>
      <c r="H8773">
        <v>0.82150000000000001</v>
      </c>
      <c r="I8773">
        <v>1.2173</v>
      </c>
      <c r="J8773">
        <v>0.72443000000000002</v>
      </c>
      <c r="K8773">
        <v>0.24462</v>
      </c>
      <c r="L8773">
        <v>0.24529999999999999</v>
      </c>
      <c r="M8773">
        <v>0.24490000000000001</v>
      </c>
      <c r="N8773">
        <v>0.24465999999999999</v>
      </c>
    </row>
    <row r="8774" spans="1:14" x14ac:dyDescent="0.35">
      <c r="A8774" s="2">
        <v>41751</v>
      </c>
      <c r="B8774">
        <v>9173.7109999999993</v>
      </c>
      <c r="C8774">
        <v>47.225999999999999</v>
      </c>
      <c r="D8774" t="s">
        <v>14</v>
      </c>
      <c r="E8774">
        <v>1.1950000000000001</v>
      </c>
      <c r="F8774">
        <v>0.57999999999999996</v>
      </c>
      <c r="G8774">
        <v>1.37965</v>
      </c>
      <c r="H8774">
        <v>0.82010000000000005</v>
      </c>
      <c r="I8774">
        <v>1.2194</v>
      </c>
      <c r="J8774">
        <v>0.72482000000000002</v>
      </c>
      <c r="K8774">
        <v>0.23741000000000001</v>
      </c>
      <c r="L8774">
        <v>0.23769999999999999</v>
      </c>
      <c r="M8774">
        <v>0.2387</v>
      </c>
      <c r="N8774">
        <v>0.23846999999999999</v>
      </c>
    </row>
    <row r="8775" spans="1:14" x14ac:dyDescent="0.35">
      <c r="A8775" s="2">
        <v>41752</v>
      </c>
      <c r="B8775">
        <v>9173.7109999999993</v>
      </c>
      <c r="C8775">
        <v>47.225999999999999</v>
      </c>
      <c r="D8775" t="s">
        <v>14</v>
      </c>
      <c r="E8775">
        <v>1.1950000000000001</v>
      </c>
      <c r="F8775">
        <v>0.57999999999999996</v>
      </c>
      <c r="G8775">
        <v>1.3829499999999999</v>
      </c>
      <c r="H8775">
        <v>0.82430000000000003</v>
      </c>
      <c r="I8775">
        <v>1.2132000000000001</v>
      </c>
      <c r="J8775">
        <v>0.72309000000000001</v>
      </c>
      <c r="K8775">
        <v>0.24439</v>
      </c>
      <c r="L8775">
        <v>0.24460000000000001</v>
      </c>
      <c r="M8775">
        <v>0.24429999999999999</v>
      </c>
      <c r="N8775">
        <v>0.24406</v>
      </c>
    </row>
    <row r="8776" spans="1:14" x14ac:dyDescent="0.35">
      <c r="A8776" s="2">
        <v>41753</v>
      </c>
      <c r="B8776">
        <v>9600.09</v>
      </c>
      <c r="C8776">
        <v>47.225999999999999</v>
      </c>
      <c r="D8776" t="s">
        <v>14</v>
      </c>
      <c r="E8776">
        <v>1.1950000000000001</v>
      </c>
      <c r="F8776">
        <v>0.56999999999999995</v>
      </c>
      <c r="G8776">
        <v>1.38195</v>
      </c>
      <c r="H8776">
        <v>0.8226</v>
      </c>
      <c r="I8776">
        <v>1.2156499999999999</v>
      </c>
      <c r="J8776">
        <v>0.72362000000000004</v>
      </c>
      <c r="K8776">
        <v>0.25422</v>
      </c>
      <c r="L8776">
        <v>0.2545</v>
      </c>
      <c r="M8776">
        <v>0.254</v>
      </c>
      <c r="N8776">
        <v>0.25373000000000001</v>
      </c>
    </row>
    <row r="8777" spans="1:14" x14ac:dyDescent="0.35">
      <c r="A8777" s="2">
        <v>41754</v>
      </c>
      <c r="B8777">
        <v>9600.09</v>
      </c>
      <c r="C8777">
        <v>47.225999999999999</v>
      </c>
      <c r="D8777" t="s">
        <v>14</v>
      </c>
      <c r="E8777">
        <v>1.1950000000000001</v>
      </c>
      <c r="F8777">
        <v>0.56000000000000005</v>
      </c>
      <c r="G8777">
        <v>1.38375</v>
      </c>
      <c r="H8777">
        <v>0.82310000000000005</v>
      </c>
      <c r="I8777">
        <v>1.2149000000000001</v>
      </c>
      <c r="J8777">
        <v>0.72267000000000003</v>
      </c>
      <c r="K8777">
        <v>0.25886999999999999</v>
      </c>
      <c r="L8777">
        <v>0.25919999999999999</v>
      </c>
      <c r="M8777">
        <v>0.25869999999999999</v>
      </c>
      <c r="N8777">
        <v>0.25840999999999997</v>
      </c>
    </row>
    <row r="8778" spans="1:14" x14ac:dyDescent="0.35">
      <c r="A8778" s="2">
        <v>41757</v>
      </c>
      <c r="B8778">
        <v>9600.09</v>
      </c>
      <c r="C8778">
        <v>47.225999999999999</v>
      </c>
      <c r="D8778" t="s">
        <v>14</v>
      </c>
      <c r="E8778">
        <v>1.1950000000000001</v>
      </c>
      <c r="F8778">
        <v>0.56000000000000005</v>
      </c>
      <c r="G8778">
        <v>1.38445</v>
      </c>
      <c r="H8778">
        <v>0.82369999999999999</v>
      </c>
      <c r="I8778">
        <v>1.2140500000000001</v>
      </c>
      <c r="J8778">
        <v>0.72231000000000001</v>
      </c>
      <c r="K8778">
        <v>0.28626000000000001</v>
      </c>
      <c r="L8778">
        <v>0.28639999999999999</v>
      </c>
      <c r="M8778">
        <v>0.2863</v>
      </c>
      <c r="N8778">
        <v>0.28620000000000001</v>
      </c>
    </row>
    <row r="8779" spans="1:14" x14ac:dyDescent="0.35">
      <c r="A8779" s="2">
        <v>41758</v>
      </c>
      <c r="B8779">
        <v>9600.09</v>
      </c>
      <c r="C8779">
        <v>47.225999999999999</v>
      </c>
      <c r="D8779" t="s">
        <v>14</v>
      </c>
      <c r="E8779">
        <v>1.1950000000000001</v>
      </c>
      <c r="F8779">
        <v>0.57999999999999996</v>
      </c>
      <c r="G8779">
        <v>1.38175</v>
      </c>
      <c r="H8779">
        <v>0.82025000000000003</v>
      </c>
      <c r="I8779">
        <v>1.21915</v>
      </c>
      <c r="J8779">
        <v>0.72372000000000003</v>
      </c>
      <c r="K8779">
        <v>0.22877</v>
      </c>
      <c r="L8779">
        <v>0.22900000000000001</v>
      </c>
      <c r="M8779">
        <v>0.2321</v>
      </c>
      <c r="N8779">
        <v>0.23182</v>
      </c>
    </row>
    <row r="8780" spans="1:14" x14ac:dyDescent="0.35">
      <c r="A8780" s="2">
        <v>41759</v>
      </c>
      <c r="B8780">
        <v>9600.09</v>
      </c>
      <c r="C8780">
        <v>47.225999999999999</v>
      </c>
      <c r="D8780" t="s">
        <v>14</v>
      </c>
      <c r="E8780">
        <v>1.1950000000000001</v>
      </c>
      <c r="F8780">
        <v>0.56999999999999995</v>
      </c>
      <c r="G8780">
        <v>1.3865499999999999</v>
      </c>
      <c r="H8780">
        <v>0.82115000000000005</v>
      </c>
      <c r="I8780">
        <v>1.2178</v>
      </c>
      <c r="J8780">
        <v>0.72121000000000002</v>
      </c>
      <c r="K8780">
        <v>0.22824</v>
      </c>
      <c r="L8780">
        <v>0.22850000000000001</v>
      </c>
      <c r="M8780">
        <v>0.2324</v>
      </c>
      <c r="N8780">
        <v>0.23211999999999999</v>
      </c>
    </row>
    <row r="8781" spans="1:14" x14ac:dyDescent="0.35">
      <c r="A8781" s="2">
        <v>41760</v>
      </c>
      <c r="B8781">
        <v>9584.1209999999992</v>
      </c>
      <c r="C8781">
        <v>47.225999999999999</v>
      </c>
      <c r="D8781" t="s">
        <v>14</v>
      </c>
      <c r="E8781">
        <v>1.1950000000000001</v>
      </c>
      <c r="F8781">
        <v>0.56999999999999995</v>
      </c>
      <c r="G8781">
        <v>1.3865499999999999</v>
      </c>
      <c r="H8781">
        <v>0.82069999999999999</v>
      </c>
      <c r="I8781">
        <v>1.21845</v>
      </c>
      <c r="J8781">
        <v>0.72121000000000002</v>
      </c>
      <c r="K8781">
        <v>0.22824</v>
      </c>
      <c r="L8781">
        <v>0.22850000000000001</v>
      </c>
      <c r="M8781">
        <v>0.2324</v>
      </c>
      <c r="N8781">
        <v>0.23211999999999999</v>
      </c>
    </row>
    <row r="8782" spans="1:14" x14ac:dyDescent="0.35">
      <c r="A8782" s="2">
        <v>41761</v>
      </c>
      <c r="B8782">
        <v>9584.1209999999992</v>
      </c>
      <c r="C8782">
        <v>47.225999999999999</v>
      </c>
      <c r="D8782" t="s">
        <v>14</v>
      </c>
      <c r="E8782">
        <v>1.1950000000000001</v>
      </c>
      <c r="F8782">
        <v>0.56999999999999995</v>
      </c>
      <c r="G8782">
        <v>1.3865499999999999</v>
      </c>
      <c r="H8782">
        <v>0.82179999999999997</v>
      </c>
      <c r="I8782">
        <v>1.2169000000000001</v>
      </c>
      <c r="J8782">
        <v>0.72121000000000002</v>
      </c>
      <c r="K8782">
        <v>0.21560000000000001</v>
      </c>
      <c r="L8782">
        <v>0.21590000000000001</v>
      </c>
      <c r="M8782">
        <v>0.24</v>
      </c>
      <c r="N8782">
        <v>0.22974</v>
      </c>
    </row>
    <row r="8783" spans="1:14" x14ac:dyDescent="0.35">
      <c r="A8783" s="2">
        <v>41764</v>
      </c>
      <c r="B8783">
        <v>9584.1209999999992</v>
      </c>
      <c r="C8783">
        <v>47.225999999999999</v>
      </c>
      <c r="D8783" t="s">
        <v>14</v>
      </c>
      <c r="E8783">
        <v>1.1950000000000001</v>
      </c>
      <c r="F8783">
        <v>0.56000000000000005</v>
      </c>
      <c r="G8783">
        <v>1.38785</v>
      </c>
      <c r="H8783">
        <v>0.82279999999999998</v>
      </c>
      <c r="I8783">
        <v>1.2154</v>
      </c>
      <c r="J8783">
        <v>0.72053999999999996</v>
      </c>
      <c r="K8783">
        <v>0.22176000000000001</v>
      </c>
      <c r="L8783">
        <v>0.22109999999999999</v>
      </c>
      <c r="M8783">
        <v>0.24829999999999999</v>
      </c>
      <c r="N8783">
        <v>0.23608999999999999</v>
      </c>
    </row>
    <row r="8784" spans="1:14" x14ac:dyDescent="0.35">
      <c r="A8784" s="2">
        <v>41765</v>
      </c>
      <c r="B8784">
        <v>9584.1209999999992</v>
      </c>
      <c r="C8784">
        <v>47.225999999999999</v>
      </c>
      <c r="D8784" t="s">
        <v>14</v>
      </c>
      <c r="E8784">
        <v>1.1950000000000001</v>
      </c>
      <c r="F8784">
        <v>0.55000000000000004</v>
      </c>
      <c r="G8784">
        <v>1.3933</v>
      </c>
      <c r="H8784">
        <v>0.81994999999999996</v>
      </c>
      <c r="I8784">
        <v>1.2196</v>
      </c>
      <c r="J8784">
        <v>0.71772000000000002</v>
      </c>
      <c r="K8784">
        <v>0.22802</v>
      </c>
      <c r="L8784">
        <v>0.22670000000000001</v>
      </c>
      <c r="M8784">
        <v>0.25559999999999999</v>
      </c>
      <c r="N8784">
        <v>0.24381</v>
      </c>
    </row>
    <row r="8785" spans="1:14" x14ac:dyDescent="0.35">
      <c r="A8785" s="2">
        <v>41766</v>
      </c>
      <c r="B8785">
        <v>9584.1209999999992</v>
      </c>
      <c r="C8785">
        <v>47.225999999999999</v>
      </c>
      <c r="D8785" t="s">
        <v>14</v>
      </c>
      <c r="E8785">
        <v>1.1950000000000001</v>
      </c>
      <c r="F8785">
        <v>0.55000000000000004</v>
      </c>
      <c r="G8785">
        <v>1.39225</v>
      </c>
      <c r="H8785">
        <v>0.8206</v>
      </c>
      <c r="I8785">
        <v>1.2185999999999999</v>
      </c>
      <c r="J8785">
        <v>0.71826000000000001</v>
      </c>
      <c r="K8785">
        <v>0.22327</v>
      </c>
      <c r="L8785">
        <v>0.22339999999999999</v>
      </c>
      <c r="M8785">
        <v>0.25130000000000002</v>
      </c>
      <c r="N8785">
        <v>0.23952000000000001</v>
      </c>
    </row>
    <row r="8786" spans="1:14" x14ac:dyDescent="0.35">
      <c r="A8786" s="2">
        <v>41767</v>
      </c>
      <c r="B8786">
        <v>9467.5310000000009</v>
      </c>
      <c r="C8786">
        <v>47.225999999999999</v>
      </c>
      <c r="D8786" t="s">
        <v>14</v>
      </c>
      <c r="E8786">
        <v>1.1950000000000001</v>
      </c>
      <c r="F8786">
        <v>0.56000000000000005</v>
      </c>
      <c r="G8786">
        <v>1.3863000000000001</v>
      </c>
      <c r="H8786">
        <v>0.81774999999999998</v>
      </c>
      <c r="I8786">
        <v>1.22285</v>
      </c>
      <c r="J8786">
        <v>0.72135000000000005</v>
      </c>
      <c r="K8786">
        <v>0.21643999999999999</v>
      </c>
      <c r="L8786">
        <v>0.21659999999999999</v>
      </c>
      <c r="M8786">
        <v>0.24229999999999999</v>
      </c>
      <c r="N8786">
        <v>0.23197000000000001</v>
      </c>
    </row>
    <row r="8787" spans="1:14" x14ac:dyDescent="0.35">
      <c r="A8787" s="2">
        <v>41768</v>
      </c>
      <c r="B8787">
        <v>9467.5310000000009</v>
      </c>
      <c r="C8787">
        <v>47.225999999999999</v>
      </c>
      <c r="D8787" t="s">
        <v>14</v>
      </c>
      <c r="E8787">
        <v>1.1950000000000001</v>
      </c>
      <c r="F8787">
        <v>0.56000000000000005</v>
      </c>
      <c r="G8787">
        <v>1.37565</v>
      </c>
      <c r="H8787">
        <v>0.81689999999999996</v>
      </c>
      <c r="I8787">
        <v>1.2241500000000001</v>
      </c>
      <c r="J8787">
        <v>0.72692999999999997</v>
      </c>
      <c r="K8787">
        <v>0.21592</v>
      </c>
      <c r="L8787">
        <v>0.21410000000000001</v>
      </c>
      <c r="M8787">
        <v>0.2414</v>
      </c>
      <c r="N8787">
        <v>0.22997000000000001</v>
      </c>
    </row>
    <row r="8788" spans="1:14" x14ac:dyDescent="0.35">
      <c r="A8788" s="2">
        <v>41771</v>
      </c>
      <c r="B8788">
        <v>9467.5310000000009</v>
      </c>
      <c r="C8788">
        <v>47.225999999999999</v>
      </c>
      <c r="D8788" t="s">
        <v>14</v>
      </c>
      <c r="E8788">
        <v>1.1950000000000001</v>
      </c>
      <c r="F8788">
        <v>0.56000000000000005</v>
      </c>
      <c r="G8788">
        <v>1.3755500000000001</v>
      </c>
      <c r="H8788">
        <v>0.81530000000000002</v>
      </c>
      <c r="I8788">
        <v>1.2264999999999999</v>
      </c>
      <c r="J8788">
        <v>0.72697999999999996</v>
      </c>
      <c r="K8788">
        <v>0.21360999999999999</v>
      </c>
      <c r="L8788">
        <v>0.21379999999999999</v>
      </c>
      <c r="M8788">
        <v>0.2399</v>
      </c>
      <c r="N8788">
        <v>0.22975999999999999</v>
      </c>
    </row>
    <row r="8789" spans="1:14" x14ac:dyDescent="0.35">
      <c r="A8789" s="2">
        <v>41772</v>
      </c>
      <c r="B8789">
        <v>9467.5310000000009</v>
      </c>
      <c r="C8789">
        <v>47.225999999999999</v>
      </c>
      <c r="D8789" t="s">
        <v>14</v>
      </c>
      <c r="E8789">
        <v>1.1950000000000001</v>
      </c>
      <c r="F8789">
        <v>0.56999999999999995</v>
      </c>
      <c r="G8789">
        <v>1.3706499999999999</v>
      </c>
      <c r="H8789">
        <v>0.81399999999999995</v>
      </c>
      <c r="I8789">
        <v>1.2284999999999999</v>
      </c>
      <c r="J8789">
        <v>0.72958000000000001</v>
      </c>
      <c r="K8789">
        <v>0.20816000000000001</v>
      </c>
      <c r="L8789">
        <v>0.2082</v>
      </c>
      <c r="M8789">
        <v>0.23619999999999999</v>
      </c>
      <c r="N8789">
        <v>0.22772999999999999</v>
      </c>
    </row>
    <row r="8790" spans="1:14" x14ac:dyDescent="0.35">
      <c r="A8790" s="2">
        <v>41773</v>
      </c>
      <c r="B8790">
        <v>9467.5310000000009</v>
      </c>
      <c r="C8790">
        <v>47.225999999999999</v>
      </c>
      <c r="D8790" t="s">
        <v>14</v>
      </c>
      <c r="E8790">
        <v>1.1950000000000001</v>
      </c>
      <c r="F8790">
        <v>0.56000000000000005</v>
      </c>
      <c r="G8790">
        <v>1.3710500000000001</v>
      </c>
      <c r="H8790">
        <v>0.81720000000000004</v>
      </c>
      <c r="I8790">
        <v>1.2237</v>
      </c>
      <c r="J8790">
        <v>0.72936999999999996</v>
      </c>
      <c r="K8790">
        <v>0.21199000000000001</v>
      </c>
      <c r="L8790">
        <v>0.2122</v>
      </c>
      <c r="M8790">
        <v>0.2278</v>
      </c>
      <c r="N8790">
        <v>0.21779000000000001</v>
      </c>
    </row>
    <row r="8791" spans="1:14" x14ac:dyDescent="0.35">
      <c r="A8791" s="2">
        <v>41774</v>
      </c>
      <c r="B8791">
        <v>9754.43</v>
      </c>
      <c r="C8791">
        <v>47.225999999999999</v>
      </c>
      <c r="D8791" t="s">
        <v>14</v>
      </c>
      <c r="E8791">
        <v>1.1950000000000001</v>
      </c>
      <c r="F8791">
        <v>0.55000000000000004</v>
      </c>
      <c r="G8791">
        <v>1.37165</v>
      </c>
      <c r="H8791">
        <v>0.81664999999999999</v>
      </c>
      <c r="I8791">
        <v>1.2244999999999999</v>
      </c>
      <c r="J8791">
        <v>0.72904999999999998</v>
      </c>
      <c r="K8791">
        <v>0.22078</v>
      </c>
      <c r="L8791">
        <v>0.22090000000000001</v>
      </c>
      <c r="M8791">
        <v>0.23849999999999999</v>
      </c>
      <c r="N8791">
        <v>0.22919</v>
      </c>
    </row>
    <row r="8792" spans="1:14" x14ac:dyDescent="0.35">
      <c r="A8792" s="2">
        <v>41775</v>
      </c>
      <c r="B8792">
        <v>9754.43</v>
      </c>
      <c r="C8792">
        <v>47.225999999999999</v>
      </c>
      <c r="D8792" t="s">
        <v>14</v>
      </c>
      <c r="E8792">
        <v>1.1950000000000001</v>
      </c>
      <c r="F8792">
        <v>0.55000000000000004</v>
      </c>
      <c r="G8792">
        <v>1.3704499999999999</v>
      </c>
      <c r="H8792">
        <v>0.81430000000000002</v>
      </c>
      <c r="I8792">
        <v>1.228</v>
      </c>
      <c r="J8792">
        <v>0.72968999999999995</v>
      </c>
      <c r="K8792">
        <v>0.21578</v>
      </c>
      <c r="L8792">
        <v>0.21579999999999999</v>
      </c>
      <c r="M8792">
        <v>0.23350000000000001</v>
      </c>
      <c r="N8792">
        <v>0.22442999999999999</v>
      </c>
    </row>
    <row r="8793" spans="1:14" x14ac:dyDescent="0.35">
      <c r="A8793" s="2">
        <v>41778</v>
      </c>
      <c r="B8793">
        <v>9754.43</v>
      </c>
      <c r="C8793">
        <v>47.225999999999999</v>
      </c>
      <c r="D8793" t="s">
        <v>14</v>
      </c>
      <c r="E8793">
        <v>1.1950000000000001</v>
      </c>
      <c r="F8793">
        <v>0.55000000000000004</v>
      </c>
      <c r="G8793">
        <v>1.37195</v>
      </c>
      <c r="H8793">
        <v>0.81530000000000002</v>
      </c>
      <c r="I8793">
        <v>1.2265999999999999</v>
      </c>
      <c r="J8793">
        <v>0.72889000000000004</v>
      </c>
      <c r="K8793">
        <v>0.23044000000000001</v>
      </c>
      <c r="L8793">
        <v>0.23069999999999999</v>
      </c>
      <c r="M8793">
        <v>0.25509999999999999</v>
      </c>
      <c r="N8793">
        <v>0.24636</v>
      </c>
    </row>
    <row r="8794" spans="1:14" x14ac:dyDescent="0.35">
      <c r="A8794" s="2">
        <v>41779</v>
      </c>
      <c r="B8794">
        <v>9754.43</v>
      </c>
      <c r="C8794">
        <v>47.225999999999999</v>
      </c>
      <c r="D8794" t="s">
        <v>14</v>
      </c>
      <c r="E8794">
        <v>1.1950000000000001</v>
      </c>
      <c r="F8794">
        <v>0.54</v>
      </c>
      <c r="G8794">
        <v>1.36955</v>
      </c>
      <c r="H8794">
        <v>0.81289999999999996</v>
      </c>
      <c r="I8794">
        <v>1.2302</v>
      </c>
      <c r="J8794">
        <v>0.73016999999999999</v>
      </c>
      <c r="K8794">
        <v>0.21054</v>
      </c>
      <c r="L8794">
        <v>0.2107</v>
      </c>
      <c r="M8794">
        <v>0.2319</v>
      </c>
      <c r="N8794">
        <v>0.224</v>
      </c>
    </row>
    <row r="8795" spans="1:14" x14ac:dyDescent="0.35">
      <c r="A8795" s="2">
        <v>41780</v>
      </c>
      <c r="B8795">
        <v>9754.43</v>
      </c>
      <c r="C8795">
        <v>47.225999999999999</v>
      </c>
      <c r="D8795" t="s">
        <v>14</v>
      </c>
      <c r="E8795">
        <v>1.1950000000000001</v>
      </c>
      <c r="F8795">
        <v>0.54</v>
      </c>
      <c r="G8795">
        <v>1.3664499999999999</v>
      </c>
      <c r="H8795">
        <v>0.80959999999999999</v>
      </c>
      <c r="I8795">
        <v>1.2352000000000001</v>
      </c>
      <c r="J8795">
        <v>0.73182000000000003</v>
      </c>
      <c r="K8795">
        <v>0.19883999999999999</v>
      </c>
      <c r="L8795">
        <v>0.19900000000000001</v>
      </c>
      <c r="M8795">
        <v>0.22189999999999999</v>
      </c>
      <c r="N8795">
        <v>0.21661</v>
      </c>
    </row>
    <row r="8796" spans="1:14" x14ac:dyDescent="0.35">
      <c r="A8796" s="2">
        <v>41781</v>
      </c>
      <c r="B8796">
        <v>9639.0779999999995</v>
      </c>
      <c r="C8796">
        <v>47.225999999999999</v>
      </c>
      <c r="D8796" t="s">
        <v>14</v>
      </c>
      <c r="E8796">
        <v>1.1950000000000001</v>
      </c>
      <c r="F8796">
        <v>0.55000000000000004</v>
      </c>
      <c r="G8796">
        <v>1.36565</v>
      </c>
      <c r="H8796">
        <v>0.81</v>
      </c>
      <c r="I8796">
        <v>1.2345999999999999</v>
      </c>
      <c r="J8796">
        <v>0.73224999999999996</v>
      </c>
      <c r="K8796">
        <v>0.18758</v>
      </c>
      <c r="L8796">
        <v>0.18779999999999999</v>
      </c>
      <c r="M8796">
        <v>0.21329999999999999</v>
      </c>
      <c r="N8796">
        <v>0.20987</v>
      </c>
    </row>
    <row r="8797" spans="1:14" x14ac:dyDescent="0.35">
      <c r="A8797" s="2">
        <v>41782</v>
      </c>
      <c r="B8797">
        <v>9639.0779999999995</v>
      </c>
      <c r="C8797">
        <v>47.225999999999999</v>
      </c>
      <c r="D8797" t="s">
        <v>14</v>
      </c>
      <c r="E8797">
        <v>1.1950000000000001</v>
      </c>
      <c r="F8797">
        <v>0.54</v>
      </c>
      <c r="G8797">
        <v>1.3631500000000001</v>
      </c>
      <c r="H8797">
        <v>0.80940000000000001</v>
      </c>
      <c r="I8797">
        <v>1.2355</v>
      </c>
      <c r="J8797">
        <v>0.73360000000000003</v>
      </c>
      <c r="K8797">
        <v>0.20480999999999999</v>
      </c>
      <c r="L8797">
        <v>0.2051</v>
      </c>
      <c r="M8797">
        <v>0.2064</v>
      </c>
      <c r="N8797">
        <v>0.20613000000000001</v>
      </c>
    </row>
    <row r="8798" spans="1:14" x14ac:dyDescent="0.35">
      <c r="A8798" s="2">
        <v>41785</v>
      </c>
      <c r="B8798">
        <v>9639.0779999999995</v>
      </c>
      <c r="C8798">
        <v>47.225999999999999</v>
      </c>
      <c r="D8798" t="s">
        <v>14</v>
      </c>
      <c r="E8798">
        <v>1.1950000000000001</v>
      </c>
      <c r="F8798">
        <v>0.54</v>
      </c>
      <c r="G8798">
        <v>1.3651500000000001</v>
      </c>
      <c r="H8798">
        <v>0.81040000000000001</v>
      </c>
      <c r="I8798">
        <v>1.234</v>
      </c>
      <c r="J8798">
        <v>0.73251999999999995</v>
      </c>
      <c r="K8798">
        <v>0.20735000000000001</v>
      </c>
      <c r="L8798">
        <v>0.20760000000000001</v>
      </c>
      <c r="M8798">
        <v>0.20880000000000001</v>
      </c>
      <c r="N8798">
        <v>0.20860000000000001</v>
      </c>
    </row>
    <row r="8799" spans="1:14" x14ac:dyDescent="0.35">
      <c r="A8799" s="2">
        <v>41786</v>
      </c>
      <c r="B8799">
        <v>9639.0779999999995</v>
      </c>
      <c r="C8799">
        <v>47.225999999999999</v>
      </c>
      <c r="D8799" t="s">
        <v>14</v>
      </c>
      <c r="E8799">
        <v>1.1950000000000001</v>
      </c>
      <c r="F8799">
        <v>0.54</v>
      </c>
      <c r="G8799">
        <v>1.36145</v>
      </c>
      <c r="H8799">
        <v>0.81030000000000002</v>
      </c>
      <c r="I8799">
        <v>1.2341500000000001</v>
      </c>
      <c r="J8799">
        <v>0.73451</v>
      </c>
      <c r="K8799">
        <v>0.19675000000000001</v>
      </c>
      <c r="L8799">
        <v>0.19689999999999999</v>
      </c>
      <c r="M8799">
        <v>0.1968</v>
      </c>
      <c r="N8799">
        <v>0.19672000000000001</v>
      </c>
    </row>
    <row r="8800" spans="1:14" x14ac:dyDescent="0.35">
      <c r="A8800" s="2">
        <v>41787</v>
      </c>
      <c r="B8800">
        <v>9639.0779999999995</v>
      </c>
      <c r="C8800">
        <v>47.225999999999999</v>
      </c>
      <c r="D8800" t="s">
        <v>14</v>
      </c>
      <c r="E8800">
        <v>1.1950000000000001</v>
      </c>
      <c r="F8800">
        <v>0.55000000000000004</v>
      </c>
      <c r="G8800">
        <v>1.35975</v>
      </c>
      <c r="H8800">
        <v>0.81389999999999996</v>
      </c>
      <c r="I8800">
        <v>1.2285999999999999</v>
      </c>
      <c r="J8800">
        <v>0.73543000000000003</v>
      </c>
      <c r="K8800">
        <v>0.19478999999999999</v>
      </c>
      <c r="L8800">
        <v>0.19489999999999999</v>
      </c>
      <c r="M8800">
        <v>0.19739999999999999</v>
      </c>
      <c r="N8800">
        <v>0.19725000000000001</v>
      </c>
    </row>
    <row r="8801" spans="1:14" x14ac:dyDescent="0.35">
      <c r="A8801" s="2">
        <v>41788</v>
      </c>
      <c r="B8801">
        <v>9940.82</v>
      </c>
      <c r="C8801">
        <v>47.225999999999999</v>
      </c>
      <c r="D8801" t="s">
        <v>14</v>
      </c>
      <c r="E8801">
        <v>1.1950000000000001</v>
      </c>
      <c r="F8801">
        <v>0.54</v>
      </c>
      <c r="G8801">
        <v>1.36155</v>
      </c>
      <c r="H8801">
        <v>0.8145</v>
      </c>
      <c r="I8801">
        <v>1.2277</v>
      </c>
      <c r="J8801">
        <v>0.73446</v>
      </c>
      <c r="K8801">
        <v>0.20155999999999999</v>
      </c>
      <c r="L8801">
        <v>0.20169999999999999</v>
      </c>
      <c r="M8801">
        <v>0.2049</v>
      </c>
      <c r="N8801">
        <v>0.20480999999999999</v>
      </c>
    </row>
    <row r="8802" spans="1:14" x14ac:dyDescent="0.35">
      <c r="A8802" s="2">
        <v>41789</v>
      </c>
      <c r="B8802">
        <v>9940.82</v>
      </c>
      <c r="C8802">
        <v>47.225999999999999</v>
      </c>
      <c r="D8802" t="s">
        <v>14</v>
      </c>
      <c r="E8802">
        <v>1.1950000000000001</v>
      </c>
      <c r="F8802">
        <v>0.53</v>
      </c>
      <c r="G8802">
        <v>1.3645499999999999</v>
      </c>
      <c r="H8802">
        <v>0.8135</v>
      </c>
      <c r="I8802">
        <v>1.22925</v>
      </c>
      <c r="J8802">
        <v>0.73284000000000005</v>
      </c>
      <c r="K8802">
        <v>0.20533999999999999</v>
      </c>
      <c r="L8802">
        <v>0.2054</v>
      </c>
      <c r="M8802">
        <v>0.2094</v>
      </c>
      <c r="N8802">
        <v>0.20932999999999999</v>
      </c>
    </row>
    <row r="8803" spans="1:14" x14ac:dyDescent="0.35">
      <c r="A8803" s="2">
        <v>41792</v>
      </c>
      <c r="B8803">
        <v>9940.82</v>
      </c>
      <c r="C8803">
        <v>47.225999999999999</v>
      </c>
      <c r="D8803" t="s">
        <v>14</v>
      </c>
      <c r="E8803">
        <v>1.1950000000000001</v>
      </c>
      <c r="F8803">
        <v>0.53</v>
      </c>
      <c r="G8803">
        <v>1.3607499999999999</v>
      </c>
      <c r="H8803">
        <v>0.81210000000000004</v>
      </c>
      <c r="I8803">
        <v>1.2314000000000001</v>
      </c>
      <c r="J8803">
        <v>0.73489000000000004</v>
      </c>
      <c r="K8803">
        <v>0.20774000000000001</v>
      </c>
      <c r="L8803">
        <v>0.2079</v>
      </c>
      <c r="M8803">
        <v>0.21249999999999999</v>
      </c>
      <c r="N8803">
        <v>0.21235999999999999</v>
      </c>
    </row>
    <row r="8804" spans="1:14" x14ac:dyDescent="0.35">
      <c r="A8804" s="2">
        <v>41793</v>
      </c>
      <c r="B8804">
        <v>9940.82</v>
      </c>
      <c r="C8804">
        <v>47.225999999999999</v>
      </c>
      <c r="D8804" t="s">
        <v>14</v>
      </c>
      <c r="E8804">
        <v>1.1950000000000001</v>
      </c>
      <c r="F8804">
        <v>0.53</v>
      </c>
      <c r="G8804">
        <v>1.36205</v>
      </c>
      <c r="H8804">
        <v>0.81369999999999998</v>
      </c>
      <c r="I8804">
        <v>1.22895</v>
      </c>
      <c r="J8804">
        <v>0.73419000000000001</v>
      </c>
      <c r="K8804">
        <v>0.21798999999999999</v>
      </c>
      <c r="L8804">
        <v>0.21809999999999999</v>
      </c>
      <c r="M8804">
        <v>0.2205</v>
      </c>
      <c r="N8804">
        <v>0.22037000000000001</v>
      </c>
    </row>
    <row r="8805" spans="1:14" x14ac:dyDescent="0.35">
      <c r="A8805" s="2">
        <v>41794</v>
      </c>
      <c r="B8805">
        <v>9940.82</v>
      </c>
      <c r="C8805">
        <v>47.225999999999999</v>
      </c>
      <c r="D8805" t="s">
        <v>14</v>
      </c>
      <c r="E8805">
        <v>1.1950000000000001</v>
      </c>
      <c r="F8805">
        <v>0.54</v>
      </c>
      <c r="G8805">
        <v>1.36215</v>
      </c>
      <c r="H8805">
        <v>0.81305000000000005</v>
      </c>
      <c r="I8805">
        <v>1.2299</v>
      </c>
      <c r="J8805">
        <v>0.73412999999999995</v>
      </c>
      <c r="K8805">
        <v>0.21475</v>
      </c>
      <c r="L8805">
        <v>0.215</v>
      </c>
      <c r="M8805">
        <v>0.2165</v>
      </c>
      <c r="N8805">
        <v>0.21637000000000001</v>
      </c>
    </row>
    <row r="8806" spans="1:14" x14ac:dyDescent="0.35">
      <c r="A8806" s="2">
        <v>41795</v>
      </c>
      <c r="B8806">
        <v>9919.7379999999994</v>
      </c>
      <c r="C8806">
        <v>47.225999999999999</v>
      </c>
      <c r="D8806" t="s">
        <v>14</v>
      </c>
      <c r="E8806">
        <v>1.1950000000000001</v>
      </c>
      <c r="F8806">
        <v>0.52</v>
      </c>
      <c r="G8806">
        <v>1.3614999999999999</v>
      </c>
      <c r="H8806">
        <v>0.81084999999999996</v>
      </c>
      <c r="I8806">
        <v>1.23325</v>
      </c>
      <c r="J8806">
        <v>0.73448000000000002</v>
      </c>
      <c r="K8806">
        <v>0.23222999999999999</v>
      </c>
      <c r="L8806">
        <v>0.2324</v>
      </c>
      <c r="M8806">
        <v>0.2334</v>
      </c>
      <c r="N8806">
        <v>0.23319000000000001</v>
      </c>
    </row>
    <row r="8807" spans="1:14" x14ac:dyDescent="0.35">
      <c r="A8807" s="2">
        <v>41796</v>
      </c>
      <c r="B8807">
        <v>9919.7379999999994</v>
      </c>
      <c r="C8807">
        <v>47.225999999999999</v>
      </c>
      <c r="D8807" t="s">
        <v>14</v>
      </c>
      <c r="E8807">
        <v>1.1950000000000001</v>
      </c>
      <c r="F8807">
        <v>0.54</v>
      </c>
      <c r="G8807">
        <v>1.3638999999999999</v>
      </c>
      <c r="H8807">
        <v>0.81240000000000001</v>
      </c>
      <c r="I8807">
        <v>1.2309000000000001</v>
      </c>
      <c r="J8807">
        <v>0.73319000000000001</v>
      </c>
      <c r="K8807">
        <v>0.22367000000000001</v>
      </c>
      <c r="L8807">
        <v>0.22309999999999999</v>
      </c>
      <c r="M8807">
        <v>0.22020000000000001</v>
      </c>
      <c r="N8807">
        <v>0.22004000000000001</v>
      </c>
    </row>
    <row r="8808" spans="1:14" x14ac:dyDescent="0.35">
      <c r="A8808" s="2">
        <v>41799</v>
      </c>
      <c r="B8808">
        <v>9919.7379999999994</v>
      </c>
      <c r="C8808">
        <v>47.225999999999999</v>
      </c>
      <c r="D8808" t="s">
        <v>14</v>
      </c>
      <c r="E8808">
        <v>1.1950000000000001</v>
      </c>
      <c r="F8808">
        <v>0.54</v>
      </c>
      <c r="G8808">
        <v>1.3593</v>
      </c>
      <c r="H8808">
        <v>0.80940000000000001</v>
      </c>
      <c r="I8808">
        <v>1.2355</v>
      </c>
      <c r="J8808">
        <v>0.73567000000000005</v>
      </c>
      <c r="K8808">
        <v>0.22506999999999999</v>
      </c>
      <c r="L8808">
        <v>0.2253</v>
      </c>
      <c r="M8808">
        <v>0.2235</v>
      </c>
      <c r="N8808">
        <v>0.22322</v>
      </c>
    </row>
    <row r="8809" spans="1:14" x14ac:dyDescent="0.35">
      <c r="A8809" s="2">
        <v>41800</v>
      </c>
      <c r="B8809">
        <v>9919.7379999999994</v>
      </c>
      <c r="C8809">
        <v>47.225999999999999</v>
      </c>
      <c r="D8809" t="s">
        <v>14</v>
      </c>
      <c r="E8809">
        <v>1.1950000000000001</v>
      </c>
      <c r="F8809">
        <v>0.53</v>
      </c>
      <c r="G8809">
        <v>1.3545499999999999</v>
      </c>
      <c r="H8809">
        <v>0.80810000000000004</v>
      </c>
      <c r="I8809">
        <v>1.2374000000000001</v>
      </c>
      <c r="J8809">
        <v>0.73824999999999996</v>
      </c>
      <c r="K8809">
        <v>0.19602</v>
      </c>
      <c r="L8809">
        <v>0.19600000000000001</v>
      </c>
      <c r="M8809">
        <v>0.20019999999999999</v>
      </c>
      <c r="N8809">
        <v>0.19936000000000001</v>
      </c>
    </row>
    <row r="8810" spans="1:14" x14ac:dyDescent="0.35">
      <c r="A8810" s="2">
        <v>41801</v>
      </c>
      <c r="B8810">
        <v>9919.7379999999994</v>
      </c>
      <c r="C8810">
        <v>47.225999999999999</v>
      </c>
      <c r="D8810" t="s">
        <v>14</v>
      </c>
      <c r="E8810">
        <v>1.1950000000000001</v>
      </c>
      <c r="F8810">
        <v>0.53</v>
      </c>
      <c r="G8810">
        <v>1.3532999999999999</v>
      </c>
      <c r="H8810">
        <v>0.80605000000000004</v>
      </c>
      <c r="I8810">
        <v>1.2405999999999999</v>
      </c>
      <c r="J8810">
        <v>0.73892999999999998</v>
      </c>
      <c r="K8810">
        <v>0.19162000000000001</v>
      </c>
      <c r="L8810">
        <v>0.19170000000000001</v>
      </c>
      <c r="M8810">
        <v>0.19309999999999999</v>
      </c>
      <c r="N8810">
        <v>0.19303999999999999</v>
      </c>
    </row>
    <row r="8811" spans="1:14" x14ac:dyDescent="0.35">
      <c r="A8811" s="2">
        <v>41802</v>
      </c>
      <c r="B8811">
        <v>10028.799999999999</v>
      </c>
      <c r="C8811">
        <v>47.225999999999999</v>
      </c>
      <c r="D8811" t="s">
        <v>14</v>
      </c>
      <c r="E8811">
        <v>1.1950000000000001</v>
      </c>
      <c r="F8811">
        <v>0.53</v>
      </c>
      <c r="G8811">
        <v>1.3551500000000001</v>
      </c>
      <c r="H8811">
        <v>0.80459999999999998</v>
      </c>
      <c r="I8811">
        <v>1.24285</v>
      </c>
      <c r="J8811">
        <v>0.73792999999999997</v>
      </c>
      <c r="K8811">
        <v>0.19442000000000001</v>
      </c>
      <c r="L8811">
        <v>0.19389999999999999</v>
      </c>
      <c r="M8811">
        <v>0.19670000000000001</v>
      </c>
      <c r="N8811">
        <v>0.19633999999999999</v>
      </c>
    </row>
    <row r="8812" spans="1:14" x14ac:dyDescent="0.35">
      <c r="A8812" s="2">
        <v>41803</v>
      </c>
      <c r="B8812">
        <v>10028.799999999999</v>
      </c>
      <c r="C8812">
        <v>47.225999999999999</v>
      </c>
      <c r="D8812" t="s">
        <v>14</v>
      </c>
      <c r="E8812">
        <v>1.1950000000000001</v>
      </c>
      <c r="F8812">
        <v>0.52</v>
      </c>
      <c r="G8812">
        <v>1.3528500000000001</v>
      </c>
      <c r="H8812">
        <v>0.79764999999999997</v>
      </c>
      <c r="I8812">
        <v>1.2537</v>
      </c>
      <c r="J8812">
        <v>0.73917999999999995</v>
      </c>
      <c r="K8812">
        <v>0.19885</v>
      </c>
      <c r="L8812">
        <v>0.19869999999999999</v>
      </c>
      <c r="M8812">
        <v>0.2029</v>
      </c>
      <c r="N8812">
        <v>0.20301</v>
      </c>
    </row>
    <row r="8813" spans="1:14" x14ac:dyDescent="0.35">
      <c r="A8813" s="2">
        <v>41806</v>
      </c>
      <c r="B8813">
        <v>10028.799999999999</v>
      </c>
      <c r="C8813">
        <v>47.225999999999999</v>
      </c>
      <c r="D8813" t="s">
        <v>14</v>
      </c>
      <c r="E8813">
        <v>1.1950000000000001</v>
      </c>
      <c r="F8813">
        <v>0.52</v>
      </c>
      <c r="G8813">
        <v>1.3570500000000001</v>
      </c>
      <c r="H8813">
        <v>0.79895000000000005</v>
      </c>
      <c r="I8813">
        <v>1.2516499999999999</v>
      </c>
      <c r="J8813">
        <v>0.73689000000000004</v>
      </c>
      <c r="K8813">
        <v>0.21309</v>
      </c>
      <c r="L8813">
        <v>0.216</v>
      </c>
      <c r="M8813">
        <v>0.21890000000000001</v>
      </c>
      <c r="N8813">
        <v>0.21597</v>
      </c>
    </row>
    <row r="8814" spans="1:14" x14ac:dyDescent="0.35">
      <c r="A8814" s="2">
        <v>41807</v>
      </c>
      <c r="B8814">
        <v>10028.799999999999</v>
      </c>
      <c r="C8814">
        <v>47.225999999999999</v>
      </c>
      <c r="D8814" t="s">
        <v>14</v>
      </c>
      <c r="E8814">
        <v>1.1950000000000001</v>
      </c>
      <c r="F8814">
        <v>0.52</v>
      </c>
      <c r="G8814">
        <v>1.3544</v>
      </c>
      <c r="H8814">
        <v>0.79820000000000002</v>
      </c>
      <c r="I8814">
        <v>1.25285</v>
      </c>
      <c r="J8814">
        <v>0.73833000000000004</v>
      </c>
      <c r="K8814">
        <v>0.21979000000000001</v>
      </c>
      <c r="L8814">
        <v>0.2218</v>
      </c>
      <c r="M8814">
        <v>0.22489999999999999</v>
      </c>
      <c r="N8814">
        <v>0.22433</v>
      </c>
    </row>
    <row r="8815" spans="1:14" x14ac:dyDescent="0.35">
      <c r="A8815" s="2">
        <v>41808</v>
      </c>
      <c r="B8815">
        <v>10028.799999999999</v>
      </c>
      <c r="C8815">
        <v>47.225999999999999</v>
      </c>
      <c r="D8815" t="s">
        <v>14</v>
      </c>
      <c r="E8815">
        <v>1.1950000000000001</v>
      </c>
      <c r="F8815">
        <v>0.52</v>
      </c>
      <c r="G8815">
        <v>1.3572</v>
      </c>
      <c r="H8815">
        <v>0.80130000000000001</v>
      </c>
      <c r="I8815">
        <v>1.2479499999999999</v>
      </c>
      <c r="J8815">
        <v>0.73680999999999996</v>
      </c>
      <c r="K8815">
        <v>0.22178</v>
      </c>
      <c r="L8815">
        <v>0.22040000000000001</v>
      </c>
      <c r="M8815">
        <v>0.22520000000000001</v>
      </c>
      <c r="N8815">
        <v>0.22225</v>
      </c>
    </row>
    <row r="8816" spans="1:14" x14ac:dyDescent="0.35">
      <c r="A8816" s="2">
        <v>41809</v>
      </c>
      <c r="B8816">
        <v>9920.32</v>
      </c>
      <c r="C8816">
        <v>47.225999999999999</v>
      </c>
      <c r="D8816" t="s">
        <v>14</v>
      </c>
      <c r="E8816">
        <v>1.1950000000000001</v>
      </c>
      <c r="F8816">
        <v>0.53</v>
      </c>
      <c r="G8816">
        <v>1.3632</v>
      </c>
      <c r="H8816">
        <v>0.79930000000000001</v>
      </c>
      <c r="I8816">
        <v>1.25105</v>
      </c>
      <c r="J8816">
        <v>0.73357000000000006</v>
      </c>
      <c r="K8816">
        <v>0.22645000000000001</v>
      </c>
      <c r="L8816">
        <v>0.22320000000000001</v>
      </c>
      <c r="M8816">
        <v>0.22639999999999999</v>
      </c>
      <c r="N8816">
        <v>0.22961999999999999</v>
      </c>
    </row>
    <row r="8817" spans="1:14" x14ac:dyDescent="0.35">
      <c r="A8817" s="2">
        <v>41810</v>
      </c>
      <c r="B8817">
        <v>9920.32</v>
      </c>
      <c r="C8817">
        <v>47.225999999999999</v>
      </c>
      <c r="D8817" t="s">
        <v>14</v>
      </c>
      <c r="E8817">
        <v>1.1950000000000001</v>
      </c>
      <c r="F8817">
        <v>0.51</v>
      </c>
      <c r="G8817">
        <v>1.35755</v>
      </c>
      <c r="H8817">
        <v>0.79769999999999996</v>
      </c>
      <c r="I8817">
        <v>1.2536</v>
      </c>
      <c r="J8817">
        <v>0.73662000000000005</v>
      </c>
      <c r="K8817">
        <v>0.21459</v>
      </c>
      <c r="L8817">
        <v>0.21460000000000001</v>
      </c>
      <c r="M8817">
        <v>0.21790000000000001</v>
      </c>
      <c r="N8817">
        <v>0.21786</v>
      </c>
    </row>
    <row r="8818" spans="1:14" x14ac:dyDescent="0.35">
      <c r="A8818" s="2">
        <v>41813</v>
      </c>
      <c r="B8818">
        <v>9920.32</v>
      </c>
      <c r="C8818">
        <v>47.225999999999999</v>
      </c>
      <c r="D8818" t="s">
        <v>14</v>
      </c>
      <c r="E8818">
        <v>1.1950000000000001</v>
      </c>
      <c r="F8818">
        <v>0.51</v>
      </c>
      <c r="G8818">
        <v>1.3592500000000001</v>
      </c>
      <c r="H8818">
        <v>0.79920000000000002</v>
      </c>
      <c r="I8818">
        <v>1.2513000000000001</v>
      </c>
      <c r="J8818">
        <v>0.73570000000000002</v>
      </c>
      <c r="K8818">
        <v>0.21459</v>
      </c>
      <c r="L8818">
        <v>0.2263</v>
      </c>
      <c r="M8818">
        <v>0.22439999999999999</v>
      </c>
      <c r="N8818">
        <v>0.21786</v>
      </c>
    </row>
    <row r="8819" spans="1:14" x14ac:dyDescent="0.35">
      <c r="A8819" s="2">
        <v>41814</v>
      </c>
      <c r="B8819">
        <v>9920.32</v>
      </c>
      <c r="C8819">
        <v>47.225999999999999</v>
      </c>
      <c r="D8819" t="s">
        <v>14</v>
      </c>
      <c r="E8819">
        <v>1.1950000000000001</v>
      </c>
      <c r="F8819">
        <v>0.51</v>
      </c>
      <c r="G8819">
        <v>1.35965</v>
      </c>
      <c r="H8819">
        <v>0.80110000000000003</v>
      </c>
      <c r="I8819">
        <v>1.2482</v>
      </c>
      <c r="J8819">
        <v>0.73548000000000002</v>
      </c>
      <c r="K8819">
        <v>0.2145</v>
      </c>
      <c r="L8819">
        <v>0.21529999999999999</v>
      </c>
      <c r="M8819">
        <v>0.21890000000000001</v>
      </c>
      <c r="N8819">
        <v>0.21807000000000001</v>
      </c>
    </row>
    <row r="8820" spans="1:14" x14ac:dyDescent="0.35">
      <c r="A8820" s="2">
        <v>41815</v>
      </c>
      <c r="B8820">
        <v>9920.32</v>
      </c>
      <c r="C8820">
        <v>47.225999999999999</v>
      </c>
      <c r="D8820" t="s">
        <v>14</v>
      </c>
      <c r="E8820">
        <v>1.1950000000000001</v>
      </c>
      <c r="F8820">
        <v>0.51</v>
      </c>
      <c r="G8820">
        <v>1.3633500000000001</v>
      </c>
      <c r="H8820">
        <v>0.80284999999999995</v>
      </c>
      <c r="I8820">
        <v>1.2456</v>
      </c>
      <c r="J8820">
        <v>0.73348999999999998</v>
      </c>
      <c r="K8820">
        <v>0.21753</v>
      </c>
      <c r="L8820">
        <v>0.2172</v>
      </c>
      <c r="M8820">
        <v>0.22339999999999999</v>
      </c>
      <c r="N8820">
        <v>0.21640999999999999</v>
      </c>
    </row>
    <row r="8821" spans="1:14" x14ac:dyDescent="0.35">
      <c r="A8821" s="2">
        <v>41816</v>
      </c>
      <c r="B8821">
        <v>9938.0779999999995</v>
      </c>
      <c r="C8821">
        <v>47.225999999999999</v>
      </c>
      <c r="D8821" t="s">
        <v>14</v>
      </c>
      <c r="E8821">
        <v>1.1950000000000001</v>
      </c>
      <c r="F8821">
        <v>0.49</v>
      </c>
      <c r="G8821">
        <v>1.3589500000000001</v>
      </c>
      <c r="H8821">
        <v>0.79910000000000003</v>
      </c>
      <c r="I8821">
        <v>1.2514000000000001</v>
      </c>
      <c r="J8821">
        <v>0.73585999999999996</v>
      </c>
      <c r="K8821">
        <v>0.23573</v>
      </c>
      <c r="L8821">
        <v>0.23180000000000001</v>
      </c>
      <c r="M8821">
        <v>0.2316</v>
      </c>
      <c r="N8821">
        <v>0.23161999999999999</v>
      </c>
    </row>
    <row r="8822" spans="1:14" x14ac:dyDescent="0.35">
      <c r="A8822" s="2">
        <v>41817</v>
      </c>
      <c r="B8822">
        <v>9938.0779999999995</v>
      </c>
      <c r="C8822">
        <v>47.225999999999999</v>
      </c>
      <c r="D8822" t="s">
        <v>14</v>
      </c>
      <c r="E8822">
        <v>1.1950000000000001</v>
      </c>
      <c r="F8822">
        <v>0.49</v>
      </c>
      <c r="G8822">
        <v>1.36405</v>
      </c>
      <c r="H8822">
        <v>0.80159999999999998</v>
      </c>
      <c r="I8822">
        <v>1.2474499999999999</v>
      </c>
      <c r="J8822">
        <v>0.73311000000000004</v>
      </c>
      <c r="K8822">
        <v>0.23724999999999999</v>
      </c>
      <c r="L8822">
        <v>0.23730000000000001</v>
      </c>
      <c r="M8822">
        <v>0.24110000000000001</v>
      </c>
      <c r="N8822">
        <v>0.24110000000000001</v>
      </c>
    </row>
    <row r="8823" spans="1:14" x14ac:dyDescent="0.35">
      <c r="A8823" s="2">
        <v>41820</v>
      </c>
      <c r="B8823">
        <v>9938.0779999999995</v>
      </c>
      <c r="C8823">
        <v>47.225999999999999</v>
      </c>
      <c r="D8823" t="s">
        <v>14</v>
      </c>
      <c r="E8823">
        <v>1.1950000000000001</v>
      </c>
      <c r="F8823">
        <v>0.49</v>
      </c>
      <c r="G8823">
        <v>1.3691500000000001</v>
      </c>
      <c r="H8823">
        <v>0.80069999999999997</v>
      </c>
      <c r="I8823">
        <v>1.24885</v>
      </c>
      <c r="J8823">
        <v>0.73038000000000003</v>
      </c>
      <c r="K8823">
        <v>0.24260999999999999</v>
      </c>
      <c r="L8823">
        <v>0.24959999999999999</v>
      </c>
      <c r="M8823">
        <v>0.25190000000000001</v>
      </c>
      <c r="N8823">
        <v>0.24062</v>
      </c>
    </row>
    <row r="8824" spans="1:14" x14ac:dyDescent="0.35">
      <c r="A8824" s="2">
        <v>41821</v>
      </c>
      <c r="B8824">
        <v>9938.0779999999995</v>
      </c>
      <c r="C8824">
        <v>47.225999999999999</v>
      </c>
      <c r="D8824" t="s">
        <v>14</v>
      </c>
      <c r="E8824">
        <v>1.1950000000000001</v>
      </c>
      <c r="F8824">
        <v>0.49</v>
      </c>
      <c r="G8824">
        <v>1.36795</v>
      </c>
      <c r="H8824">
        <v>0.79820000000000002</v>
      </c>
      <c r="I8824">
        <v>1.2527999999999999</v>
      </c>
      <c r="J8824">
        <v>0.73102</v>
      </c>
      <c r="K8824">
        <v>0.24271999999999999</v>
      </c>
      <c r="L8824">
        <v>0.24440000000000001</v>
      </c>
      <c r="M8824">
        <v>0.2442</v>
      </c>
      <c r="N8824">
        <v>0.24243999999999999</v>
      </c>
    </row>
    <row r="8825" spans="1:14" x14ac:dyDescent="0.35">
      <c r="A8825" s="2">
        <v>41822</v>
      </c>
      <c r="B8825">
        <v>9938.0779999999995</v>
      </c>
      <c r="C8825">
        <v>47.225999999999999</v>
      </c>
      <c r="D8825" t="s">
        <v>14</v>
      </c>
      <c r="E8825">
        <v>1.1950000000000001</v>
      </c>
      <c r="F8825">
        <v>0.49</v>
      </c>
      <c r="G8825">
        <v>1.3654500000000001</v>
      </c>
      <c r="H8825">
        <v>0.79525000000000001</v>
      </c>
      <c r="I8825">
        <v>1.25745</v>
      </c>
      <c r="J8825">
        <v>0.73236000000000001</v>
      </c>
      <c r="K8825">
        <v>0.23627000000000001</v>
      </c>
      <c r="L8825">
        <v>0.2334</v>
      </c>
      <c r="M8825">
        <v>0.23599999999999999</v>
      </c>
      <c r="N8825">
        <v>0.23605999999999999</v>
      </c>
    </row>
    <row r="8826" spans="1:14" x14ac:dyDescent="0.35">
      <c r="A8826" s="2">
        <v>41823</v>
      </c>
      <c r="B8826">
        <v>9902.41</v>
      </c>
      <c r="C8826">
        <v>47.225999999999999</v>
      </c>
      <c r="D8826" t="s">
        <v>14</v>
      </c>
      <c r="E8826">
        <v>1.1950000000000001</v>
      </c>
      <c r="F8826">
        <v>0.5</v>
      </c>
      <c r="G8826">
        <v>1.361</v>
      </c>
      <c r="H8826">
        <v>0.79390000000000005</v>
      </c>
      <c r="I8826">
        <v>1.2596000000000001</v>
      </c>
      <c r="J8826">
        <v>0.73475000000000001</v>
      </c>
      <c r="K8826">
        <v>0.23555000000000001</v>
      </c>
      <c r="L8826">
        <v>0.23580000000000001</v>
      </c>
      <c r="M8826">
        <v>0.23980000000000001</v>
      </c>
      <c r="N8826">
        <v>0.23768</v>
      </c>
    </row>
    <row r="8827" spans="1:14" x14ac:dyDescent="0.35">
      <c r="A8827" s="2">
        <v>41824</v>
      </c>
      <c r="B8827">
        <v>9902.41</v>
      </c>
      <c r="C8827">
        <v>47.225999999999999</v>
      </c>
      <c r="D8827" t="s">
        <v>14</v>
      </c>
      <c r="E8827">
        <v>1.1950000000000001</v>
      </c>
      <c r="F8827">
        <v>0.5</v>
      </c>
      <c r="G8827">
        <v>1.3589</v>
      </c>
      <c r="H8827">
        <v>0.79249999999999998</v>
      </c>
      <c r="I8827">
        <v>1.2618499999999999</v>
      </c>
      <c r="J8827">
        <v>0.73589000000000004</v>
      </c>
      <c r="K8827">
        <v>0.24043</v>
      </c>
      <c r="L8827">
        <v>0.24030000000000001</v>
      </c>
      <c r="M8827">
        <v>0.24</v>
      </c>
      <c r="N8827">
        <v>0.24021000000000001</v>
      </c>
    </row>
    <row r="8828" spans="1:14" x14ac:dyDescent="0.35">
      <c r="A8828" s="2">
        <v>41827</v>
      </c>
      <c r="B8828">
        <v>9902.41</v>
      </c>
      <c r="C8828">
        <v>47.225999999999999</v>
      </c>
      <c r="D8828" t="s">
        <v>14</v>
      </c>
      <c r="E8828">
        <v>1.1950000000000001</v>
      </c>
      <c r="F8828">
        <v>0.49</v>
      </c>
      <c r="G8828">
        <v>1.3595999999999999</v>
      </c>
      <c r="H8828">
        <v>0.79384999999999994</v>
      </c>
      <c r="I8828">
        <v>1.2596499999999999</v>
      </c>
      <c r="J8828">
        <v>0.73551</v>
      </c>
      <c r="K8828">
        <v>0.24357000000000001</v>
      </c>
      <c r="L8828">
        <v>0.24349999999999999</v>
      </c>
      <c r="M8828">
        <v>0.24779999999999999</v>
      </c>
      <c r="N8828">
        <v>0.24747</v>
      </c>
    </row>
    <row r="8829" spans="1:14" x14ac:dyDescent="0.35">
      <c r="A8829" s="2">
        <v>41828</v>
      </c>
      <c r="B8829">
        <v>9902.41</v>
      </c>
      <c r="C8829">
        <v>47.225999999999999</v>
      </c>
      <c r="D8829" t="s">
        <v>14</v>
      </c>
      <c r="E8829">
        <v>1.1950000000000001</v>
      </c>
      <c r="F8829">
        <v>0.48</v>
      </c>
      <c r="G8829">
        <v>1.3613999999999999</v>
      </c>
      <c r="H8829">
        <v>0.79530000000000001</v>
      </c>
      <c r="I8829">
        <v>1.2574000000000001</v>
      </c>
      <c r="J8829">
        <v>0.73453999999999997</v>
      </c>
      <c r="K8829">
        <v>0.27041999999999999</v>
      </c>
      <c r="L8829">
        <v>0.27189999999999998</v>
      </c>
      <c r="M8829">
        <v>0.27489999999999998</v>
      </c>
      <c r="N8829">
        <v>0.27122000000000002</v>
      </c>
    </row>
    <row r="8830" spans="1:14" x14ac:dyDescent="0.35">
      <c r="A8830" s="2">
        <v>41829</v>
      </c>
      <c r="B8830">
        <v>9902.41</v>
      </c>
      <c r="C8830">
        <v>47.225999999999999</v>
      </c>
      <c r="D8830" t="s">
        <v>14</v>
      </c>
      <c r="E8830">
        <v>1.1950000000000001</v>
      </c>
      <c r="F8830">
        <v>0.49</v>
      </c>
      <c r="G8830">
        <v>1.36405</v>
      </c>
      <c r="H8830">
        <v>0.79590000000000005</v>
      </c>
      <c r="I8830">
        <v>1.2564500000000001</v>
      </c>
      <c r="J8830">
        <v>0.73311000000000004</v>
      </c>
      <c r="K8830">
        <v>0.26112999999999997</v>
      </c>
      <c r="L8830">
        <v>0.2581</v>
      </c>
      <c r="M8830">
        <v>0.2626</v>
      </c>
      <c r="N8830">
        <v>0.26245000000000002</v>
      </c>
    </row>
    <row r="8831" spans="1:14" x14ac:dyDescent="0.35">
      <c r="A8831" s="2">
        <v>41830</v>
      </c>
      <c r="B8831">
        <v>9772.6720000000005</v>
      </c>
      <c r="C8831">
        <v>47.225999999999999</v>
      </c>
      <c r="D8831" t="s">
        <v>14</v>
      </c>
      <c r="E8831">
        <v>1.1950000000000001</v>
      </c>
      <c r="F8831">
        <v>0.48</v>
      </c>
      <c r="G8831">
        <v>1.3601000000000001</v>
      </c>
      <c r="H8831">
        <v>0.79484999999999995</v>
      </c>
      <c r="I8831">
        <v>1.2581</v>
      </c>
      <c r="J8831">
        <v>0.73524</v>
      </c>
      <c r="K8831">
        <v>0.26624999999999999</v>
      </c>
      <c r="L8831">
        <v>0.26840000000000003</v>
      </c>
      <c r="M8831">
        <v>0.26979999999999998</v>
      </c>
      <c r="N8831">
        <v>0.26765</v>
      </c>
    </row>
    <row r="8832" spans="1:14" x14ac:dyDescent="0.35">
      <c r="A8832" s="2">
        <v>41831</v>
      </c>
      <c r="B8832">
        <v>9772.6720000000005</v>
      </c>
      <c r="C8832">
        <v>47.225999999999999</v>
      </c>
      <c r="D8832" t="s">
        <v>14</v>
      </c>
      <c r="E8832">
        <v>1.1950000000000001</v>
      </c>
      <c r="F8832">
        <v>0.48</v>
      </c>
      <c r="G8832">
        <v>1.3599000000000001</v>
      </c>
      <c r="H8832">
        <v>0.79520000000000002</v>
      </c>
      <c r="I8832">
        <v>1.2575499999999999</v>
      </c>
      <c r="J8832">
        <v>0.73534999999999995</v>
      </c>
      <c r="K8832">
        <v>0.26489000000000001</v>
      </c>
      <c r="L8832">
        <v>0.26500000000000001</v>
      </c>
      <c r="M8832">
        <v>0.26819999999999999</v>
      </c>
      <c r="N8832">
        <v>0.26479999999999998</v>
      </c>
    </row>
    <row r="8833" spans="1:14" x14ac:dyDescent="0.35">
      <c r="A8833" s="2">
        <v>41834</v>
      </c>
      <c r="B8833">
        <v>9772.6720000000005</v>
      </c>
      <c r="C8833">
        <v>47.225999999999999</v>
      </c>
      <c r="D8833" t="s">
        <v>14</v>
      </c>
      <c r="E8833">
        <v>1.1950000000000001</v>
      </c>
      <c r="F8833">
        <v>0.49</v>
      </c>
      <c r="G8833">
        <v>1.3627</v>
      </c>
      <c r="H8833">
        <v>0.7974</v>
      </c>
      <c r="I8833">
        <v>1.2541</v>
      </c>
      <c r="J8833">
        <v>0.73384000000000005</v>
      </c>
      <c r="K8833">
        <v>0.25363000000000002</v>
      </c>
      <c r="L8833">
        <v>0.25390000000000001</v>
      </c>
      <c r="M8833">
        <v>0.25369999999999998</v>
      </c>
      <c r="N8833">
        <v>0.25330999999999998</v>
      </c>
    </row>
    <row r="8834" spans="1:14" x14ac:dyDescent="0.35">
      <c r="A8834" s="2">
        <v>41835</v>
      </c>
      <c r="B8834">
        <v>9772.6720000000005</v>
      </c>
      <c r="C8834">
        <v>47.225999999999999</v>
      </c>
      <c r="D8834" t="s">
        <v>14</v>
      </c>
      <c r="E8834">
        <v>1.1950000000000001</v>
      </c>
      <c r="F8834">
        <v>0.5</v>
      </c>
      <c r="G8834">
        <v>1.3569500000000001</v>
      </c>
      <c r="H8834">
        <v>0.79159999999999997</v>
      </c>
      <c r="I8834">
        <v>1.2633000000000001</v>
      </c>
      <c r="J8834">
        <v>0.73694999999999999</v>
      </c>
      <c r="K8834">
        <v>0.25156000000000001</v>
      </c>
      <c r="L8834">
        <v>0.25629999999999997</v>
      </c>
      <c r="M8834">
        <v>0.2545</v>
      </c>
      <c r="N8834">
        <v>0.25229000000000001</v>
      </c>
    </row>
    <row r="8835" spans="1:14" x14ac:dyDescent="0.35">
      <c r="A8835" s="2">
        <v>41836</v>
      </c>
      <c r="B8835">
        <v>9772.6720000000005</v>
      </c>
      <c r="C8835">
        <v>47.225999999999999</v>
      </c>
      <c r="D8835" t="s">
        <v>14</v>
      </c>
      <c r="E8835">
        <v>1.1950000000000001</v>
      </c>
      <c r="F8835">
        <v>0.51</v>
      </c>
      <c r="G8835">
        <v>1.35355</v>
      </c>
      <c r="H8835">
        <v>0.78959999999999997</v>
      </c>
      <c r="I8835">
        <v>1.2664500000000001</v>
      </c>
      <c r="J8835">
        <v>0.73880000000000001</v>
      </c>
      <c r="K8835">
        <v>0.24313000000000001</v>
      </c>
      <c r="L8835">
        <v>0.24310000000000001</v>
      </c>
      <c r="M8835">
        <v>0.2462</v>
      </c>
      <c r="N8835">
        <v>0.24625</v>
      </c>
    </row>
    <row r="8836" spans="1:14" x14ac:dyDescent="0.35">
      <c r="A8836" s="2">
        <v>41837</v>
      </c>
      <c r="B8836">
        <v>9719.41</v>
      </c>
      <c r="C8836">
        <v>47.225999999999999</v>
      </c>
      <c r="D8836" t="s">
        <v>14</v>
      </c>
      <c r="E8836">
        <v>1.1950000000000001</v>
      </c>
      <c r="F8836">
        <v>0.5</v>
      </c>
      <c r="G8836">
        <v>1.3517999999999999</v>
      </c>
      <c r="H8836">
        <v>0.79085000000000005</v>
      </c>
      <c r="I8836">
        <v>1.2644500000000001</v>
      </c>
      <c r="J8836">
        <v>0.73975000000000002</v>
      </c>
      <c r="K8836">
        <v>0.26571</v>
      </c>
      <c r="L8836">
        <v>0.26740000000000003</v>
      </c>
      <c r="M8836">
        <v>0.26900000000000002</v>
      </c>
      <c r="N8836">
        <v>0.26418000000000003</v>
      </c>
    </row>
    <row r="8837" spans="1:14" x14ac:dyDescent="0.35">
      <c r="A8837" s="2">
        <v>41838</v>
      </c>
      <c r="B8837">
        <v>9719.41</v>
      </c>
      <c r="C8837">
        <v>47.225999999999999</v>
      </c>
      <c r="D8837" t="s">
        <v>14</v>
      </c>
      <c r="E8837">
        <v>1.1950000000000001</v>
      </c>
      <c r="F8837">
        <v>0.51</v>
      </c>
      <c r="G8837">
        <v>1.3509500000000001</v>
      </c>
      <c r="H8837">
        <v>0.79159999999999997</v>
      </c>
      <c r="I8837">
        <v>1.2633000000000001</v>
      </c>
      <c r="J8837">
        <v>0.74021999999999999</v>
      </c>
      <c r="K8837">
        <v>0.26552999999999999</v>
      </c>
      <c r="L8837">
        <v>0.26390000000000002</v>
      </c>
      <c r="M8837">
        <v>0.26379999999999998</v>
      </c>
      <c r="N8837">
        <v>0.26540000000000002</v>
      </c>
    </row>
    <row r="8838" spans="1:14" x14ac:dyDescent="0.35">
      <c r="A8838" s="2">
        <v>41841</v>
      </c>
      <c r="B8838">
        <v>9719.41</v>
      </c>
      <c r="C8838">
        <v>47.225999999999999</v>
      </c>
      <c r="D8838" t="s">
        <v>14</v>
      </c>
      <c r="E8838">
        <v>1.1950000000000001</v>
      </c>
      <c r="F8838">
        <v>0.5</v>
      </c>
      <c r="G8838">
        <v>1.35205</v>
      </c>
      <c r="H8838">
        <v>0.7923</v>
      </c>
      <c r="I8838">
        <v>1.2621</v>
      </c>
      <c r="J8838">
        <v>0.73962000000000006</v>
      </c>
      <c r="K8838">
        <v>0.27500999999999998</v>
      </c>
      <c r="L8838">
        <v>0.2762</v>
      </c>
      <c r="M8838">
        <v>0.27610000000000001</v>
      </c>
      <c r="N8838">
        <v>0.27489000000000002</v>
      </c>
    </row>
    <row r="8839" spans="1:14" x14ac:dyDescent="0.35">
      <c r="A8839" s="2">
        <v>41842</v>
      </c>
      <c r="B8839">
        <v>9719.41</v>
      </c>
      <c r="C8839">
        <v>47.225999999999999</v>
      </c>
      <c r="D8839" t="s">
        <v>14</v>
      </c>
      <c r="E8839">
        <v>1.1950000000000001</v>
      </c>
      <c r="F8839">
        <v>0.5</v>
      </c>
      <c r="G8839">
        <v>1.3467499999999999</v>
      </c>
      <c r="H8839">
        <v>0.78949999999999998</v>
      </c>
      <c r="I8839">
        <v>1.2666500000000001</v>
      </c>
      <c r="J8839">
        <v>0.74253000000000002</v>
      </c>
      <c r="K8839">
        <v>0.26124000000000003</v>
      </c>
      <c r="L8839">
        <v>0.26769999999999999</v>
      </c>
      <c r="M8839">
        <v>0.26950000000000002</v>
      </c>
      <c r="N8839">
        <v>0.2596</v>
      </c>
    </row>
    <row r="8840" spans="1:14" x14ac:dyDescent="0.35">
      <c r="A8840" s="2">
        <v>41843</v>
      </c>
      <c r="B8840">
        <v>9719.41</v>
      </c>
      <c r="C8840">
        <v>47.225999999999999</v>
      </c>
      <c r="D8840" t="s">
        <v>14</v>
      </c>
      <c r="E8840">
        <v>1.1950000000000001</v>
      </c>
      <c r="F8840">
        <v>0.5</v>
      </c>
      <c r="G8840">
        <v>1.3463499999999999</v>
      </c>
      <c r="H8840">
        <v>0.79</v>
      </c>
      <c r="I8840">
        <v>1.2658</v>
      </c>
      <c r="J8840">
        <v>0.74275000000000002</v>
      </c>
      <c r="K8840">
        <v>0.26405000000000001</v>
      </c>
      <c r="L8840">
        <v>0.26800000000000002</v>
      </c>
      <c r="M8840">
        <v>0.26800000000000002</v>
      </c>
      <c r="N8840">
        <v>0.26396999999999998</v>
      </c>
    </row>
    <row r="8841" spans="1:14" x14ac:dyDescent="0.35">
      <c r="A8841" s="2">
        <v>41844</v>
      </c>
      <c r="B8841">
        <v>9734.3279999999995</v>
      </c>
      <c r="C8841">
        <v>47.225999999999999</v>
      </c>
      <c r="D8841" t="s">
        <v>14</v>
      </c>
      <c r="E8841">
        <v>1.1950000000000001</v>
      </c>
      <c r="F8841">
        <v>0.51</v>
      </c>
      <c r="G8841">
        <v>1.3469</v>
      </c>
      <c r="H8841">
        <v>0.79354999999999998</v>
      </c>
      <c r="I8841">
        <v>1.2601500000000001</v>
      </c>
      <c r="J8841">
        <v>0.74245000000000005</v>
      </c>
      <c r="K8841">
        <v>0.25685999999999998</v>
      </c>
      <c r="L8841">
        <v>0.25629999999999997</v>
      </c>
      <c r="M8841">
        <v>0.2581</v>
      </c>
      <c r="N8841">
        <v>0.25871</v>
      </c>
    </row>
    <row r="8842" spans="1:14" x14ac:dyDescent="0.35">
      <c r="A8842" s="2">
        <v>41845</v>
      </c>
      <c r="B8842">
        <v>9734.3279999999995</v>
      </c>
      <c r="C8842">
        <v>47.225999999999999</v>
      </c>
      <c r="D8842" t="s">
        <v>14</v>
      </c>
      <c r="E8842">
        <v>1.1950000000000001</v>
      </c>
      <c r="F8842">
        <v>0.51</v>
      </c>
      <c r="G8842">
        <v>1.3432999999999999</v>
      </c>
      <c r="H8842">
        <v>0.79135</v>
      </c>
      <c r="I8842">
        <v>1.2636499999999999</v>
      </c>
      <c r="J8842">
        <v>0.74443999999999999</v>
      </c>
      <c r="K8842">
        <v>0.26090000000000002</v>
      </c>
      <c r="L8842">
        <v>0.25819999999999999</v>
      </c>
      <c r="M8842">
        <v>0.25609999999999999</v>
      </c>
      <c r="N8842">
        <v>0.25883</v>
      </c>
    </row>
    <row r="8843" spans="1:14" x14ac:dyDescent="0.35">
      <c r="A8843" s="2">
        <v>41848</v>
      </c>
      <c r="B8843">
        <v>9734.3279999999995</v>
      </c>
      <c r="C8843">
        <v>47.225999999999999</v>
      </c>
      <c r="D8843" t="s">
        <v>14</v>
      </c>
      <c r="E8843">
        <v>1.1950000000000001</v>
      </c>
      <c r="F8843">
        <v>0.5</v>
      </c>
      <c r="G8843">
        <v>1.34395</v>
      </c>
      <c r="H8843">
        <v>0.79049999999999998</v>
      </c>
      <c r="I8843">
        <v>1.26495</v>
      </c>
      <c r="J8843">
        <v>0.74407999999999996</v>
      </c>
      <c r="K8843">
        <v>0.28954999999999997</v>
      </c>
      <c r="L8843">
        <v>0.28999999999999998</v>
      </c>
      <c r="M8843">
        <v>0.2944</v>
      </c>
      <c r="N8843">
        <v>0.28954999999999997</v>
      </c>
    </row>
    <row r="8844" spans="1:14" x14ac:dyDescent="0.35">
      <c r="A8844" s="2">
        <v>41849</v>
      </c>
      <c r="B8844">
        <v>9734.3279999999995</v>
      </c>
      <c r="C8844">
        <v>47.225999999999999</v>
      </c>
      <c r="D8844" t="s">
        <v>14</v>
      </c>
      <c r="E8844">
        <v>1.1950000000000001</v>
      </c>
      <c r="F8844">
        <v>0.5</v>
      </c>
      <c r="G8844">
        <v>1.3411</v>
      </c>
      <c r="H8844">
        <v>0.79139999999999999</v>
      </c>
      <c r="I8844">
        <v>1.26355</v>
      </c>
      <c r="J8844">
        <v>0.74565999999999999</v>
      </c>
      <c r="K8844">
        <v>0.24465999999999999</v>
      </c>
      <c r="L8844">
        <v>0.245</v>
      </c>
      <c r="M8844">
        <v>0.247</v>
      </c>
      <c r="N8844">
        <v>0.24664</v>
      </c>
    </row>
    <row r="8845" spans="1:14" x14ac:dyDescent="0.35">
      <c r="A8845" s="2">
        <v>41850</v>
      </c>
      <c r="B8845">
        <v>9734.3279999999995</v>
      </c>
      <c r="C8845">
        <v>47.225999999999999</v>
      </c>
      <c r="D8845" t="s">
        <v>14</v>
      </c>
      <c r="E8845">
        <v>1.1950000000000001</v>
      </c>
      <c r="F8845">
        <v>0.5</v>
      </c>
      <c r="G8845">
        <v>1.33785</v>
      </c>
      <c r="H8845">
        <v>0.79149999999999998</v>
      </c>
      <c r="I8845">
        <v>1.26345</v>
      </c>
      <c r="J8845">
        <v>0.74746999999999997</v>
      </c>
      <c r="K8845">
        <v>0.23655999999999999</v>
      </c>
      <c r="L8845">
        <v>0.23719999999999999</v>
      </c>
      <c r="M8845">
        <v>0.23449999999999999</v>
      </c>
      <c r="N8845">
        <v>0.23622000000000001</v>
      </c>
    </row>
    <row r="8846" spans="1:14" x14ac:dyDescent="0.35">
      <c r="A8846" s="2">
        <v>41851</v>
      </c>
      <c r="B8846">
        <v>9653.6290000000008</v>
      </c>
      <c r="C8846">
        <v>47.225999999999999</v>
      </c>
      <c r="D8846" t="s">
        <v>14</v>
      </c>
      <c r="E8846">
        <v>1.1950000000000001</v>
      </c>
      <c r="F8846">
        <v>0.48</v>
      </c>
      <c r="G8846">
        <v>1.3380000000000001</v>
      </c>
      <c r="H8846">
        <v>0.79254999999999998</v>
      </c>
      <c r="I8846">
        <v>1.2618499999999999</v>
      </c>
      <c r="J8846">
        <v>0.74738000000000004</v>
      </c>
      <c r="K8846">
        <v>0.25261</v>
      </c>
      <c r="L8846">
        <v>0.25990000000000002</v>
      </c>
      <c r="M8846">
        <v>0.25969999999999999</v>
      </c>
      <c r="N8846">
        <v>0.25247000000000003</v>
      </c>
    </row>
    <row r="8847" spans="1:14" x14ac:dyDescent="0.35">
      <c r="A8847" s="2">
        <v>41852</v>
      </c>
      <c r="B8847">
        <v>9653.6290000000008</v>
      </c>
      <c r="C8847">
        <v>47.225999999999999</v>
      </c>
      <c r="D8847" t="s">
        <v>14</v>
      </c>
      <c r="E8847">
        <v>1.1950000000000001</v>
      </c>
      <c r="F8847">
        <v>0.48</v>
      </c>
      <c r="G8847">
        <v>1.3429</v>
      </c>
      <c r="H8847">
        <v>0.79744999999999999</v>
      </c>
      <c r="I8847">
        <v>1.2539499999999999</v>
      </c>
      <c r="J8847">
        <v>0.74465999999999999</v>
      </c>
      <c r="K8847">
        <v>0.2581</v>
      </c>
      <c r="L8847">
        <v>0.25819999999999999</v>
      </c>
      <c r="M8847">
        <v>0.2586</v>
      </c>
      <c r="N8847">
        <v>0.25858999999999999</v>
      </c>
    </row>
    <row r="8848" spans="1:14" x14ac:dyDescent="0.35">
      <c r="A8848" s="2">
        <v>41855</v>
      </c>
      <c r="B8848">
        <v>9653.6290000000008</v>
      </c>
      <c r="C8848">
        <v>47.225999999999999</v>
      </c>
      <c r="D8848" t="s">
        <v>14</v>
      </c>
      <c r="E8848">
        <v>1.1950000000000001</v>
      </c>
      <c r="F8848">
        <v>0.47</v>
      </c>
      <c r="G8848">
        <v>1.34195</v>
      </c>
      <c r="H8848">
        <v>0.79690000000000005</v>
      </c>
      <c r="I8848">
        <v>1.25485</v>
      </c>
      <c r="J8848">
        <v>0.74517999999999995</v>
      </c>
      <c r="K8848">
        <v>0.26506999999999997</v>
      </c>
      <c r="L8848">
        <v>0.26540000000000002</v>
      </c>
      <c r="M8848">
        <v>0.26629999999999998</v>
      </c>
      <c r="N8848">
        <v>0.26601000000000002</v>
      </c>
    </row>
    <row r="8849" spans="1:14" x14ac:dyDescent="0.35">
      <c r="A8849" s="2">
        <v>41856</v>
      </c>
      <c r="B8849">
        <v>9653.6290000000008</v>
      </c>
      <c r="C8849">
        <v>47.225999999999999</v>
      </c>
      <c r="D8849" t="s">
        <v>14</v>
      </c>
      <c r="E8849">
        <v>1.1950000000000001</v>
      </c>
      <c r="F8849">
        <v>0.46</v>
      </c>
      <c r="G8849">
        <v>1.3369500000000001</v>
      </c>
      <c r="H8849">
        <v>0.79244999999999999</v>
      </c>
      <c r="I8849">
        <v>1.2619</v>
      </c>
      <c r="J8849">
        <v>0.74797000000000002</v>
      </c>
      <c r="K8849">
        <v>0.26034000000000002</v>
      </c>
      <c r="L8849">
        <v>0.26429999999999998</v>
      </c>
      <c r="M8849">
        <v>0.26829999999999998</v>
      </c>
      <c r="N8849">
        <v>0.25853999999999999</v>
      </c>
    </row>
    <row r="8850" spans="1:14" x14ac:dyDescent="0.35">
      <c r="A8850" s="2">
        <v>41857</v>
      </c>
      <c r="B8850">
        <v>9653.6290000000008</v>
      </c>
      <c r="C8850">
        <v>47.225999999999999</v>
      </c>
      <c r="D8850" t="s">
        <v>14</v>
      </c>
      <c r="E8850">
        <v>1.1950000000000001</v>
      </c>
      <c r="F8850">
        <v>0.46</v>
      </c>
      <c r="G8850">
        <v>1.33565</v>
      </c>
      <c r="H8850">
        <v>0.79344999999999999</v>
      </c>
      <c r="I8850">
        <v>1.2603500000000001</v>
      </c>
      <c r="J8850">
        <v>0.74870000000000003</v>
      </c>
      <c r="K8850">
        <v>0.27035999999999999</v>
      </c>
      <c r="L8850">
        <v>0.2747</v>
      </c>
      <c r="M8850">
        <v>0.27560000000000001</v>
      </c>
      <c r="N8850">
        <v>0.27337</v>
      </c>
    </row>
    <row r="8851" spans="1:14" x14ac:dyDescent="0.35">
      <c r="A8851" s="2">
        <v>41858</v>
      </c>
      <c r="B8851">
        <v>9189.7379999999994</v>
      </c>
      <c r="C8851">
        <v>47.225999999999999</v>
      </c>
      <c r="D8851" t="s">
        <v>14</v>
      </c>
      <c r="E8851">
        <v>1.1950000000000001</v>
      </c>
      <c r="F8851">
        <v>0.46</v>
      </c>
      <c r="G8851">
        <v>1.3351500000000001</v>
      </c>
      <c r="H8851">
        <v>0.79269999999999996</v>
      </c>
      <c r="I8851">
        <v>1.2615000000000001</v>
      </c>
      <c r="J8851">
        <v>0.74897999999999998</v>
      </c>
      <c r="K8851">
        <v>0.26378000000000001</v>
      </c>
      <c r="L8851">
        <v>0.27029999999999998</v>
      </c>
      <c r="M8851">
        <v>0.2717</v>
      </c>
      <c r="N8851">
        <v>0.26512999999999998</v>
      </c>
    </row>
    <row r="8852" spans="1:14" x14ac:dyDescent="0.35">
      <c r="A8852" s="2">
        <v>41859</v>
      </c>
      <c r="B8852">
        <v>9189.7379999999994</v>
      </c>
      <c r="C8852">
        <v>47.225999999999999</v>
      </c>
      <c r="D8852" t="s">
        <v>14</v>
      </c>
      <c r="E8852">
        <v>1.1950000000000001</v>
      </c>
      <c r="F8852">
        <v>0.47</v>
      </c>
      <c r="G8852">
        <v>1.34145</v>
      </c>
      <c r="H8852">
        <v>0.79854999999999998</v>
      </c>
      <c r="I8852">
        <v>1.2522500000000001</v>
      </c>
      <c r="J8852">
        <v>0.74546000000000001</v>
      </c>
      <c r="K8852">
        <v>0.26784999999999998</v>
      </c>
      <c r="L8852">
        <v>0.27300000000000002</v>
      </c>
      <c r="M8852">
        <v>0.27129999999999999</v>
      </c>
      <c r="N8852">
        <v>0.26822000000000001</v>
      </c>
    </row>
    <row r="8853" spans="1:14" x14ac:dyDescent="0.35">
      <c r="A8853" s="2">
        <v>41862</v>
      </c>
      <c r="B8853">
        <v>9189.7379999999994</v>
      </c>
      <c r="C8853">
        <v>47.225999999999999</v>
      </c>
      <c r="D8853" t="s">
        <v>14</v>
      </c>
      <c r="E8853">
        <v>1.1950000000000001</v>
      </c>
      <c r="F8853">
        <v>0.46</v>
      </c>
      <c r="G8853">
        <v>1.3387500000000001</v>
      </c>
      <c r="H8853">
        <v>0.7974</v>
      </c>
      <c r="I8853">
        <v>1.2541</v>
      </c>
      <c r="J8853">
        <v>0.74697000000000002</v>
      </c>
      <c r="K8853">
        <v>0.26893</v>
      </c>
      <c r="L8853">
        <v>0.27339999999999998</v>
      </c>
      <c r="M8853">
        <v>0.27329999999999999</v>
      </c>
      <c r="N8853">
        <v>0.26882</v>
      </c>
    </row>
    <row r="8854" spans="1:14" x14ac:dyDescent="0.35">
      <c r="A8854" s="2">
        <v>41863</v>
      </c>
      <c r="B8854">
        <v>9189.7379999999994</v>
      </c>
      <c r="C8854">
        <v>47.225999999999999</v>
      </c>
      <c r="D8854" t="s">
        <v>14</v>
      </c>
      <c r="E8854">
        <v>1.1950000000000001</v>
      </c>
      <c r="F8854">
        <v>0.46</v>
      </c>
      <c r="G8854">
        <v>1.33575</v>
      </c>
      <c r="H8854">
        <v>0.79490000000000005</v>
      </c>
      <c r="I8854">
        <v>1.2580499999999999</v>
      </c>
      <c r="J8854">
        <v>0.74863999999999997</v>
      </c>
      <c r="K8854">
        <v>0.26183000000000001</v>
      </c>
      <c r="L8854">
        <v>0.2661</v>
      </c>
      <c r="M8854">
        <v>0.26769999999999999</v>
      </c>
      <c r="N8854">
        <v>0.26336999999999999</v>
      </c>
    </row>
    <row r="8855" spans="1:14" x14ac:dyDescent="0.35">
      <c r="A8855" s="2">
        <v>41864</v>
      </c>
      <c r="B8855">
        <v>9189.7379999999994</v>
      </c>
      <c r="C8855">
        <v>47.225999999999999</v>
      </c>
      <c r="D8855" t="s">
        <v>14</v>
      </c>
      <c r="E8855">
        <v>1.1950000000000001</v>
      </c>
      <c r="F8855">
        <v>0.47</v>
      </c>
      <c r="G8855">
        <v>1.33805</v>
      </c>
      <c r="H8855">
        <v>0.80149999999999999</v>
      </c>
      <c r="I8855">
        <v>1.2476499999999999</v>
      </c>
      <c r="J8855">
        <v>0.74736000000000002</v>
      </c>
      <c r="K8855">
        <v>0.24848000000000001</v>
      </c>
      <c r="L8855">
        <v>0.2495</v>
      </c>
      <c r="M8855">
        <v>0.24779999999999999</v>
      </c>
      <c r="N8855">
        <v>0.24990000000000001</v>
      </c>
    </row>
    <row r="8856" spans="1:14" x14ac:dyDescent="0.35">
      <c r="A8856" s="2">
        <v>41865</v>
      </c>
      <c r="B8856">
        <v>9069.4689999999991</v>
      </c>
      <c r="C8856">
        <v>47.225999999999999</v>
      </c>
      <c r="D8856" t="s">
        <v>14</v>
      </c>
      <c r="E8856">
        <v>1.1950000000000001</v>
      </c>
      <c r="F8856">
        <v>0.47</v>
      </c>
      <c r="G8856">
        <v>1.33805</v>
      </c>
      <c r="H8856">
        <v>0.80189999999999995</v>
      </c>
      <c r="I8856">
        <v>1.2470000000000001</v>
      </c>
      <c r="J8856">
        <v>0.74736000000000002</v>
      </c>
      <c r="K8856">
        <v>0.23780999999999999</v>
      </c>
      <c r="L8856">
        <v>0.24529999999999999</v>
      </c>
      <c r="M8856">
        <v>0.24529999999999999</v>
      </c>
      <c r="N8856">
        <v>0.24048</v>
      </c>
    </row>
    <row r="8857" spans="1:14" x14ac:dyDescent="0.35">
      <c r="A8857" s="2">
        <v>41866</v>
      </c>
      <c r="B8857">
        <v>9069.4689999999991</v>
      </c>
      <c r="C8857">
        <v>47.225999999999999</v>
      </c>
      <c r="D8857" t="s">
        <v>14</v>
      </c>
      <c r="E8857">
        <v>1.1950000000000001</v>
      </c>
      <c r="F8857">
        <v>0.46</v>
      </c>
      <c r="G8857">
        <v>1.3383</v>
      </c>
      <c r="H8857">
        <v>0.80210000000000004</v>
      </c>
      <c r="I8857">
        <v>1.24675</v>
      </c>
      <c r="J8857">
        <v>0.74722</v>
      </c>
      <c r="K8857">
        <v>0.22636999999999999</v>
      </c>
      <c r="L8857">
        <v>0.23139999999999999</v>
      </c>
      <c r="M8857">
        <v>0.2331</v>
      </c>
      <c r="N8857">
        <v>0.22805</v>
      </c>
    </row>
    <row r="8858" spans="1:14" x14ac:dyDescent="0.35">
      <c r="A8858" s="2">
        <v>41869</v>
      </c>
      <c r="B8858">
        <v>9069.4689999999991</v>
      </c>
      <c r="C8858">
        <v>47.225999999999999</v>
      </c>
      <c r="D8858" t="s">
        <v>14</v>
      </c>
      <c r="E8858">
        <v>1.1950000000000001</v>
      </c>
      <c r="F8858">
        <v>0.47</v>
      </c>
      <c r="G8858">
        <v>1.3363499999999999</v>
      </c>
      <c r="H8858">
        <v>0.79905000000000004</v>
      </c>
      <c r="I8858">
        <v>1.2515000000000001</v>
      </c>
      <c r="J8858">
        <v>0.74831000000000003</v>
      </c>
      <c r="K8858">
        <v>0.23297999999999999</v>
      </c>
      <c r="L8858">
        <v>0.23910000000000001</v>
      </c>
      <c r="M8858">
        <v>0.24279999999999999</v>
      </c>
      <c r="N8858">
        <v>0.23352000000000001</v>
      </c>
    </row>
    <row r="8859" spans="1:14" x14ac:dyDescent="0.35">
      <c r="A8859" s="2">
        <v>41870</v>
      </c>
      <c r="B8859">
        <v>9069.4689999999991</v>
      </c>
      <c r="C8859">
        <v>47.225999999999999</v>
      </c>
      <c r="D8859" t="s">
        <v>14</v>
      </c>
      <c r="E8859">
        <v>1.1950000000000001</v>
      </c>
      <c r="F8859">
        <v>0.47</v>
      </c>
      <c r="G8859">
        <v>1.3319000000000001</v>
      </c>
      <c r="H8859">
        <v>0.80145</v>
      </c>
      <c r="I8859">
        <v>1.2477</v>
      </c>
      <c r="J8859">
        <v>0.75080999999999998</v>
      </c>
      <c r="K8859">
        <v>0.21793000000000001</v>
      </c>
      <c r="L8859">
        <v>0.23</v>
      </c>
      <c r="M8859">
        <v>0.2316</v>
      </c>
      <c r="N8859">
        <v>0.21926999999999999</v>
      </c>
    </row>
    <row r="8860" spans="1:14" x14ac:dyDescent="0.35">
      <c r="A8860" s="2">
        <v>41871</v>
      </c>
      <c r="B8860">
        <v>9069.4689999999991</v>
      </c>
      <c r="C8860">
        <v>47.225999999999999</v>
      </c>
      <c r="D8860" t="s">
        <v>14</v>
      </c>
      <c r="E8860">
        <v>1.1950000000000001</v>
      </c>
      <c r="F8860">
        <v>0.47</v>
      </c>
      <c r="G8860">
        <v>1.3287500000000001</v>
      </c>
      <c r="H8860">
        <v>0.79825000000000002</v>
      </c>
      <c r="I8860">
        <v>1.25275</v>
      </c>
      <c r="J8860">
        <v>0.75258999999999998</v>
      </c>
      <c r="K8860">
        <v>0.21783</v>
      </c>
      <c r="L8860">
        <v>0.2127</v>
      </c>
      <c r="M8860">
        <v>0.21260000000000001</v>
      </c>
      <c r="N8860">
        <v>0.21776000000000001</v>
      </c>
    </row>
    <row r="8861" spans="1:14" x14ac:dyDescent="0.35">
      <c r="A8861" s="2">
        <v>41872</v>
      </c>
      <c r="B8861">
        <v>9334.2810000000009</v>
      </c>
      <c r="C8861">
        <v>47.225999999999999</v>
      </c>
      <c r="D8861" t="s">
        <v>14</v>
      </c>
      <c r="E8861">
        <v>1.1950000000000001</v>
      </c>
      <c r="F8861">
        <v>0.47</v>
      </c>
      <c r="G8861">
        <v>1.3285</v>
      </c>
      <c r="H8861">
        <v>0.80044999999999999</v>
      </c>
      <c r="I8861">
        <v>1.2493000000000001</v>
      </c>
      <c r="J8861">
        <v>0.75273000000000001</v>
      </c>
      <c r="K8861">
        <v>0.19872999999999999</v>
      </c>
      <c r="L8861">
        <v>0.19889999999999999</v>
      </c>
      <c r="M8861">
        <v>0.20230000000000001</v>
      </c>
      <c r="N8861">
        <v>0.20208000000000001</v>
      </c>
    </row>
    <row r="8862" spans="1:14" x14ac:dyDescent="0.35">
      <c r="A8862" s="2">
        <v>41873</v>
      </c>
      <c r="B8862">
        <v>9334.2810000000009</v>
      </c>
      <c r="C8862">
        <v>47.225999999999999</v>
      </c>
      <c r="D8862" t="s">
        <v>14</v>
      </c>
      <c r="E8862">
        <v>1.1950000000000001</v>
      </c>
      <c r="F8862">
        <v>0.48</v>
      </c>
      <c r="G8862">
        <v>1.32315</v>
      </c>
      <c r="H8862">
        <v>0.79849999999999999</v>
      </c>
      <c r="I8862">
        <v>1.2523500000000001</v>
      </c>
      <c r="J8862">
        <v>0.75577000000000005</v>
      </c>
      <c r="K8862">
        <v>0.20405000000000001</v>
      </c>
      <c r="L8862">
        <v>0.2041</v>
      </c>
      <c r="M8862">
        <v>0.20280000000000001</v>
      </c>
      <c r="N8862">
        <v>0.20272999999999999</v>
      </c>
    </row>
    <row r="8863" spans="1:14" x14ac:dyDescent="0.35">
      <c r="A8863" s="2">
        <v>41876</v>
      </c>
      <c r="B8863">
        <v>9334.2810000000009</v>
      </c>
      <c r="C8863">
        <v>47.225999999999999</v>
      </c>
      <c r="D8863" t="s">
        <v>14</v>
      </c>
      <c r="E8863">
        <v>1.1950000000000001</v>
      </c>
      <c r="F8863">
        <v>0.49</v>
      </c>
      <c r="G8863">
        <v>1.31985</v>
      </c>
      <c r="H8863">
        <v>0.79590000000000005</v>
      </c>
      <c r="I8863">
        <v>1.2564</v>
      </c>
      <c r="J8863">
        <v>0.75766</v>
      </c>
      <c r="K8863">
        <v>0.19708999999999999</v>
      </c>
      <c r="L8863">
        <v>0.19719999999999999</v>
      </c>
      <c r="M8863">
        <v>0.19789999999999999</v>
      </c>
      <c r="N8863">
        <v>0.19775000000000001</v>
      </c>
    </row>
    <row r="8864" spans="1:14" x14ac:dyDescent="0.35">
      <c r="A8864" s="2">
        <v>41877</v>
      </c>
      <c r="B8864">
        <v>9334.2810000000009</v>
      </c>
      <c r="C8864">
        <v>47.225999999999999</v>
      </c>
      <c r="D8864" t="s">
        <v>14</v>
      </c>
      <c r="E8864">
        <v>1.1950000000000001</v>
      </c>
      <c r="F8864">
        <v>0.5</v>
      </c>
      <c r="G8864">
        <v>1.3203499999999999</v>
      </c>
      <c r="H8864">
        <v>0.79649999999999999</v>
      </c>
      <c r="I8864">
        <v>1.2555000000000001</v>
      </c>
      <c r="J8864">
        <v>0.75738000000000005</v>
      </c>
      <c r="K8864">
        <v>0.19481999999999999</v>
      </c>
      <c r="L8864">
        <v>0.1973</v>
      </c>
      <c r="M8864">
        <v>0.2011</v>
      </c>
      <c r="N8864">
        <v>0.19861000000000001</v>
      </c>
    </row>
    <row r="8865" spans="1:14" x14ac:dyDescent="0.35">
      <c r="A8865" s="2">
        <v>41878</v>
      </c>
      <c r="B8865">
        <v>9334.2810000000009</v>
      </c>
      <c r="C8865">
        <v>47.225999999999999</v>
      </c>
      <c r="D8865" t="s">
        <v>14</v>
      </c>
      <c r="E8865">
        <v>1.1950000000000001</v>
      </c>
      <c r="F8865">
        <v>0.5</v>
      </c>
      <c r="G8865">
        <v>1.3203</v>
      </c>
      <c r="H8865">
        <v>0.79615000000000002</v>
      </c>
      <c r="I8865">
        <v>1.2560500000000001</v>
      </c>
      <c r="J8865">
        <v>0.75739999999999996</v>
      </c>
      <c r="K8865">
        <v>0.20416999999999999</v>
      </c>
      <c r="L8865">
        <v>0.21190000000000001</v>
      </c>
      <c r="M8865">
        <v>0.2137</v>
      </c>
      <c r="N8865">
        <v>0.20591999999999999</v>
      </c>
    </row>
    <row r="8866" spans="1:14" x14ac:dyDescent="0.35">
      <c r="A8866" s="2">
        <v>41879</v>
      </c>
      <c r="B8866">
        <v>9588.1479999999992</v>
      </c>
      <c r="C8866">
        <v>47.225999999999999</v>
      </c>
      <c r="D8866" t="s">
        <v>14</v>
      </c>
      <c r="E8866">
        <v>1.1950000000000001</v>
      </c>
      <c r="F8866">
        <v>0.49</v>
      </c>
      <c r="G8866">
        <v>1.31755</v>
      </c>
      <c r="H8866">
        <v>0.79459999999999997</v>
      </c>
      <c r="I8866">
        <v>1.2585</v>
      </c>
      <c r="J8866">
        <v>0.75897999999999999</v>
      </c>
      <c r="K8866">
        <v>0.21621000000000001</v>
      </c>
      <c r="L8866">
        <v>0.2177</v>
      </c>
      <c r="M8866">
        <v>0.21970000000000001</v>
      </c>
      <c r="N8866">
        <v>0.21815000000000001</v>
      </c>
    </row>
    <row r="8867" spans="1:14" x14ac:dyDescent="0.35">
      <c r="A8867" s="2">
        <v>41880</v>
      </c>
      <c r="B8867">
        <v>9588.1479999999992</v>
      </c>
      <c r="C8867">
        <v>47.225999999999999</v>
      </c>
      <c r="D8867" t="s">
        <v>14</v>
      </c>
      <c r="E8867">
        <v>1.1950000000000001</v>
      </c>
      <c r="F8867">
        <v>0.49</v>
      </c>
      <c r="G8867">
        <v>1.3171999999999999</v>
      </c>
      <c r="H8867">
        <v>0.79315000000000002</v>
      </c>
      <c r="I8867">
        <v>1.2607999999999999</v>
      </c>
      <c r="J8867">
        <v>0.75919000000000003</v>
      </c>
      <c r="K8867">
        <v>0.22458</v>
      </c>
      <c r="L8867">
        <v>0.22489999999999999</v>
      </c>
      <c r="M8867">
        <v>0.2208</v>
      </c>
      <c r="N8867">
        <v>0.22089</v>
      </c>
    </row>
    <row r="8868" spans="1:14" x14ac:dyDescent="0.35">
      <c r="A8868" s="2">
        <v>41883</v>
      </c>
      <c r="B8868">
        <v>9588.1479999999992</v>
      </c>
      <c r="C8868">
        <v>47.225999999999999</v>
      </c>
      <c r="D8868" t="s">
        <v>14</v>
      </c>
      <c r="E8868">
        <v>1.1950000000000001</v>
      </c>
      <c r="F8868">
        <v>0.49</v>
      </c>
      <c r="G8868">
        <v>1.3137000000000001</v>
      </c>
      <c r="H8868">
        <v>0.79069999999999996</v>
      </c>
      <c r="I8868">
        <v>1.2646999999999999</v>
      </c>
      <c r="J8868">
        <v>0.76121000000000005</v>
      </c>
      <c r="K8868">
        <v>0.21975</v>
      </c>
      <c r="L8868">
        <v>0.21990000000000001</v>
      </c>
      <c r="M8868">
        <v>0.22090000000000001</v>
      </c>
      <c r="N8868">
        <v>0.22081999999999999</v>
      </c>
    </row>
    <row r="8869" spans="1:14" x14ac:dyDescent="0.35">
      <c r="A8869" s="2">
        <v>41884</v>
      </c>
      <c r="B8869">
        <v>9588.1479999999992</v>
      </c>
      <c r="C8869">
        <v>47.225999999999999</v>
      </c>
      <c r="D8869" t="s">
        <v>14</v>
      </c>
      <c r="E8869">
        <v>1.1950000000000001</v>
      </c>
      <c r="F8869">
        <v>0.49</v>
      </c>
      <c r="G8869">
        <v>1.3122499999999999</v>
      </c>
      <c r="H8869">
        <v>0.79500000000000004</v>
      </c>
      <c r="I8869">
        <v>1.2579</v>
      </c>
      <c r="J8869">
        <v>0.76205000000000001</v>
      </c>
      <c r="K8869">
        <v>0.21994</v>
      </c>
      <c r="L8869">
        <v>0.22020000000000001</v>
      </c>
      <c r="M8869">
        <v>0.2185</v>
      </c>
      <c r="N8869">
        <v>0.21826000000000001</v>
      </c>
    </row>
    <row r="8870" spans="1:14" x14ac:dyDescent="0.35">
      <c r="A8870" s="2">
        <v>41885</v>
      </c>
      <c r="B8870">
        <v>9588.1479999999992</v>
      </c>
      <c r="C8870">
        <v>47.225999999999999</v>
      </c>
      <c r="D8870" t="s">
        <v>14</v>
      </c>
      <c r="E8870">
        <v>1.1950000000000001</v>
      </c>
      <c r="F8870">
        <v>0.5</v>
      </c>
      <c r="G8870">
        <v>1.31375</v>
      </c>
      <c r="H8870">
        <v>0.79854999999999998</v>
      </c>
      <c r="I8870">
        <v>1.2522500000000001</v>
      </c>
      <c r="J8870">
        <v>0.76117999999999997</v>
      </c>
      <c r="K8870">
        <v>0.21642</v>
      </c>
      <c r="L8870">
        <v>0.21659999999999999</v>
      </c>
      <c r="M8870">
        <v>0.21779999999999999</v>
      </c>
      <c r="N8870">
        <v>0.21759000000000001</v>
      </c>
    </row>
    <row r="8871" spans="1:14" x14ac:dyDescent="0.35">
      <c r="A8871" s="2">
        <v>41886</v>
      </c>
      <c r="B8871">
        <v>9507.02</v>
      </c>
      <c r="C8871">
        <v>47.225999999999999</v>
      </c>
      <c r="D8871" t="s">
        <v>14</v>
      </c>
      <c r="E8871">
        <v>1.1950000000000001</v>
      </c>
      <c r="F8871">
        <v>0.51</v>
      </c>
      <c r="G8871">
        <v>1.2966500000000001</v>
      </c>
      <c r="H8871">
        <v>0.79074999999999995</v>
      </c>
      <c r="I8871">
        <v>1.2645999999999999</v>
      </c>
      <c r="J8871">
        <v>0.77122000000000002</v>
      </c>
      <c r="K8871">
        <v>0.21134</v>
      </c>
      <c r="L8871">
        <v>0.2114</v>
      </c>
      <c r="M8871">
        <v>0.21340000000000001</v>
      </c>
      <c r="N8871">
        <v>0.21339</v>
      </c>
    </row>
    <row r="8872" spans="1:14" x14ac:dyDescent="0.35">
      <c r="A8872" s="2">
        <v>41887</v>
      </c>
      <c r="B8872">
        <v>9507.02</v>
      </c>
      <c r="C8872">
        <v>47.225999999999999</v>
      </c>
      <c r="D8872" t="s">
        <v>14</v>
      </c>
      <c r="E8872">
        <v>1.1950000000000001</v>
      </c>
      <c r="F8872">
        <v>0.51</v>
      </c>
      <c r="G8872">
        <v>1.2958499999999999</v>
      </c>
      <c r="H8872">
        <v>0.79400000000000004</v>
      </c>
      <c r="I8872">
        <v>1.25945</v>
      </c>
      <c r="J8872">
        <v>0.77168999999999999</v>
      </c>
      <c r="K8872">
        <v>0.21665999999999999</v>
      </c>
      <c r="L8872">
        <v>0.21690000000000001</v>
      </c>
      <c r="M8872">
        <v>0.2175</v>
      </c>
      <c r="N8872">
        <v>0.21726000000000001</v>
      </c>
    </row>
    <row r="8873" spans="1:14" x14ac:dyDescent="0.35">
      <c r="A8873" s="2">
        <v>41890</v>
      </c>
      <c r="B8873">
        <v>9507.02</v>
      </c>
      <c r="C8873">
        <v>47.225999999999999</v>
      </c>
      <c r="D8873" t="s">
        <v>14</v>
      </c>
      <c r="E8873">
        <v>1.1950000000000001</v>
      </c>
      <c r="F8873">
        <v>0.51</v>
      </c>
      <c r="G8873">
        <v>1.2948500000000001</v>
      </c>
      <c r="H8873">
        <v>0.80120000000000002</v>
      </c>
      <c r="I8873">
        <v>1.2481500000000001</v>
      </c>
      <c r="J8873">
        <v>0.77229000000000003</v>
      </c>
      <c r="K8873">
        <v>0.21314</v>
      </c>
      <c r="L8873">
        <v>0.21340000000000001</v>
      </c>
      <c r="M8873">
        <v>0.21279999999999999</v>
      </c>
      <c r="N8873">
        <v>0.21254999999999999</v>
      </c>
    </row>
    <row r="8874" spans="1:14" x14ac:dyDescent="0.35">
      <c r="A8874" s="2">
        <v>41891</v>
      </c>
      <c r="B8874">
        <v>9507.02</v>
      </c>
      <c r="C8874">
        <v>47.225999999999999</v>
      </c>
      <c r="D8874" t="s">
        <v>14</v>
      </c>
      <c r="E8874">
        <v>1.1950000000000001</v>
      </c>
      <c r="F8874">
        <v>0.51</v>
      </c>
      <c r="G8874">
        <v>1.29145</v>
      </c>
      <c r="H8874">
        <v>0.80179999999999996</v>
      </c>
      <c r="I8874">
        <v>1.24715</v>
      </c>
      <c r="J8874">
        <v>0.77432000000000001</v>
      </c>
      <c r="K8874">
        <v>0.21285999999999999</v>
      </c>
      <c r="L8874">
        <v>0.21310000000000001</v>
      </c>
      <c r="M8874">
        <v>0.21390000000000001</v>
      </c>
      <c r="N8874">
        <v>0.21368999999999999</v>
      </c>
    </row>
    <row r="8875" spans="1:14" x14ac:dyDescent="0.35">
      <c r="A8875" s="2">
        <v>41892</v>
      </c>
      <c r="B8875">
        <v>9507.02</v>
      </c>
      <c r="C8875">
        <v>47.225999999999999</v>
      </c>
      <c r="D8875" t="s">
        <v>14</v>
      </c>
      <c r="E8875">
        <v>1.1950000000000001</v>
      </c>
      <c r="F8875">
        <v>0.52</v>
      </c>
      <c r="G8875">
        <v>1.29165</v>
      </c>
      <c r="H8875">
        <v>0.79990000000000006</v>
      </c>
      <c r="I8875">
        <v>1.2501</v>
      </c>
      <c r="J8875">
        <v>0.7742</v>
      </c>
      <c r="K8875">
        <v>0.21729999999999999</v>
      </c>
      <c r="L8875">
        <v>0.21740000000000001</v>
      </c>
      <c r="M8875">
        <v>0.21909999999999999</v>
      </c>
      <c r="N8875">
        <v>0.21901999999999999</v>
      </c>
    </row>
    <row r="8876" spans="1:14" x14ac:dyDescent="0.35">
      <c r="A8876" s="2">
        <v>41893</v>
      </c>
      <c r="B8876">
        <v>9710.6990000000005</v>
      </c>
      <c r="C8876">
        <v>47.225999999999999</v>
      </c>
      <c r="D8876" t="s">
        <v>14</v>
      </c>
      <c r="E8876">
        <v>1.1950000000000001</v>
      </c>
      <c r="F8876">
        <v>0.51</v>
      </c>
      <c r="G8876">
        <v>1.2941</v>
      </c>
      <c r="H8876">
        <v>0.79720000000000002</v>
      </c>
      <c r="I8876">
        <v>1.2544</v>
      </c>
      <c r="J8876">
        <v>0.77273999999999998</v>
      </c>
      <c r="K8876">
        <v>0.21884999999999999</v>
      </c>
      <c r="L8876">
        <v>0.21909999999999999</v>
      </c>
      <c r="M8876">
        <v>0.21779999999999999</v>
      </c>
      <c r="N8876">
        <v>0.21762000000000001</v>
      </c>
    </row>
    <row r="8877" spans="1:14" x14ac:dyDescent="0.35">
      <c r="A8877" s="2">
        <v>41894</v>
      </c>
      <c r="B8877">
        <v>9710.6990000000005</v>
      </c>
      <c r="C8877">
        <v>47.225999999999999</v>
      </c>
      <c r="D8877" t="s">
        <v>14</v>
      </c>
      <c r="E8877">
        <v>1.1950000000000001</v>
      </c>
      <c r="F8877">
        <v>0.51</v>
      </c>
      <c r="G8877">
        <v>1.2938000000000001</v>
      </c>
      <c r="H8877">
        <v>0.79725000000000001</v>
      </c>
      <c r="I8877">
        <v>1.2543500000000001</v>
      </c>
      <c r="J8877">
        <v>0.77292000000000005</v>
      </c>
      <c r="K8877">
        <v>0.21273</v>
      </c>
      <c r="L8877">
        <v>0.21299999999999999</v>
      </c>
      <c r="M8877">
        <v>0.2137</v>
      </c>
      <c r="N8877">
        <v>0.21343999999999999</v>
      </c>
    </row>
    <row r="8878" spans="1:14" x14ac:dyDescent="0.35">
      <c r="A8878" s="2">
        <v>41897</v>
      </c>
      <c r="B8878">
        <v>9710.6990000000005</v>
      </c>
      <c r="C8878">
        <v>47.225999999999999</v>
      </c>
      <c r="D8878" t="s">
        <v>14</v>
      </c>
      <c r="E8878">
        <v>1.1950000000000001</v>
      </c>
      <c r="F8878">
        <v>0.51</v>
      </c>
      <c r="G8878">
        <v>1.2938499999999999</v>
      </c>
      <c r="H8878">
        <v>0.79700000000000004</v>
      </c>
      <c r="I8878">
        <v>1.25475</v>
      </c>
      <c r="J8878">
        <v>0.77288999999999997</v>
      </c>
      <c r="K8878">
        <v>0.21790000000000001</v>
      </c>
      <c r="L8878">
        <v>0.21820000000000001</v>
      </c>
      <c r="M8878">
        <v>0.21909999999999999</v>
      </c>
      <c r="N8878">
        <v>0.21883</v>
      </c>
    </row>
    <row r="8879" spans="1:14" x14ac:dyDescent="0.35">
      <c r="A8879" s="2">
        <v>41898</v>
      </c>
      <c r="B8879">
        <v>9710.6990000000005</v>
      </c>
      <c r="C8879">
        <v>47.225999999999999</v>
      </c>
      <c r="D8879" t="s">
        <v>14</v>
      </c>
      <c r="E8879">
        <v>1.1950000000000001</v>
      </c>
      <c r="F8879">
        <v>0.51</v>
      </c>
      <c r="G8879">
        <v>1.2942499999999999</v>
      </c>
      <c r="H8879">
        <v>0.79805000000000004</v>
      </c>
      <c r="I8879">
        <v>1.25305</v>
      </c>
      <c r="J8879">
        <v>0.77264999999999995</v>
      </c>
      <c r="K8879">
        <v>0.22137999999999999</v>
      </c>
      <c r="L8879">
        <v>0.22170000000000001</v>
      </c>
      <c r="M8879">
        <v>0.22239999999999999</v>
      </c>
      <c r="N8879">
        <v>0.22219</v>
      </c>
    </row>
    <row r="8880" spans="1:14" x14ac:dyDescent="0.35">
      <c r="A8880" s="2">
        <v>41899</v>
      </c>
      <c r="B8880">
        <v>9710.6990000000005</v>
      </c>
      <c r="C8880">
        <v>47.225999999999999</v>
      </c>
      <c r="D8880" t="s">
        <v>14</v>
      </c>
      <c r="E8880">
        <v>1.1950000000000001</v>
      </c>
      <c r="F8880">
        <v>0.51</v>
      </c>
      <c r="G8880">
        <v>1.2959499999999999</v>
      </c>
      <c r="H8880">
        <v>0.79390000000000005</v>
      </c>
      <c r="I8880">
        <v>1.2596499999999999</v>
      </c>
      <c r="J8880">
        <v>0.77163000000000004</v>
      </c>
      <c r="K8880">
        <v>0.20654</v>
      </c>
      <c r="L8880">
        <v>0.20680000000000001</v>
      </c>
      <c r="M8880">
        <v>0.20949999999999999</v>
      </c>
      <c r="N8880">
        <v>0.20924000000000001</v>
      </c>
    </row>
    <row r="8881" spans="1:14" x14ac:dyDescent="0.35">
      <c r="A8881" s="2">
        <v>41900</v>
      </c>
      <c r="B8881">
        <v>9632.93</v>
      </c>
      <c r="C8881">
        <v>47.225999999999999</v>
      </c>
      <c r="D8881" t="s">
        <v>14</v>
      </c>
      <c r="E8881">
        <v>1.1950000000000001</v>
      </c>
      <c r="F8881">
        <v>0.52</v>
      </c>
      <c r="G8881">
        <v>1.2922</v>
      </c>
      <c r="H8881">
        <v>0.78844999999999998</v>
      </c>
      <c r="I8881">
        <v>1.2683</v>
      </c>
      <c r="J8881">
        <v>0.77386999999999995</v>
      </c>
      <c r="K8881">
        <v>0.20555000000000001</v>
      </c>
      <c r="L8881">
        <v>0.20569999999999999</v>
      </c>
      <c r="M8881">
        <v>0.2044</v>
      </c>
      <c r="N8881">
        <v>0.20422000000000001</v>
      </c>
    </row>
    <row r="8882" spans="1:14" x14ac:dyDescent="0.35">
      <c r="A8882" s="2">
        <v>41901</v>
      </c>
      <c r="B8882">
        <v>9632.93</v>
      </c>
      <c r="C8882">
        <v>47.225999999999999</v>
      </c>
      <c r="D8882" t="s">
        <v>14</v>
      </c>
      <c r="E8882">
        <v>1.1950000000000001</v>
      </c>
      <c r="F8882">
        <v>0.53</v>
      </c>
      <c r="G8882">
        <v>1.2840499999999999</v>
      </c>
      <c r="H8882">
        <v>0.78720000000000001</v>
      </c>
      <c r="I8882">
        <v>1.2703</v>
      </c>
      <c r="J8882">
        <v>0.77878999999999998</v>
      </c>
      <c r="K8882">
        <v>0.20108999999999999</v>
      </c>
      <c r="L8882">
        <v>0.20119999999999999</v>
      </c>
      <c r="M8882">
        <v>0.2</v>
      </c>
      <c r="N8882">
        <v>0.19983999999999999</v>
      </c>
    </row>
    <row r="8883" spans="1:14" x14ac:dyDescent="0.35">
      <c r="A8883" s="2">
        <v>41904</v>
      </c>
      <c r="B8883">
        <v>9632.93</v>
      </c>
      <c r="C8883">
        <v>47.225999999999999</v>
      </c>
      <c r="D8883" t="s">
        <v>14</v>
      </c>
      <c r="E8883">
        <v>1.1950000000000001</v>
      </c>
      <c r="F8883">
        <v>0.53</v>
      </c>
      <c r="G8883">
        <v>1.2823</v>
      </c>
      <c r="H8883">
        <v>0.78525</v>
      </c>
      <c r="I8883">
        <v>1.27345</v>
      </c>
      <c r="J8883">
        <v>0.77985000000000004</v>
      </c>
      <c r="K8883">
        <v>0.20174</v>
      </c>
      <c r="L8883">
        <v>0.20200000000000001</v>
      </c>
      <c r="M8883">
        <v>0.19989999999999999</v>
      </c>
      <c r="N8883">
        <v>0.19968</v>
      </c>
    </row>
    <row r="8884" spans="1:14" x14ac:dyDescent="0.35">
      <c r="A8884" s="2">
        <v>41905</v>
      </c>
      <c r="B8884">
        <v>9632.93</v>
      </c>
      <c r="C8884">
        <v>47.225999999999999</v>
      </c>
      <c r="D8884" t="s">
        <v>14</v>
      </c>
      <c r="E8884">
        <v>1.1950000000000001</v>
      </c>
      <c r="F8884">
        <v>0.52</v>
      </c>
      <c r="G8884">
        <v>1.2863500000000001</v>
      </c>
      <c r="H8884">
        <v>0.78625</v>
      </c>
      <c r="I8884">
        <v>1.2718499999999999</v>
      </c>
      <c r="J8884">
        <v>0.77739000000000003</v>
      </c>
      <c r="K8884">
        <v>0.20569999999999999</v>
      </c>
      <c r="L8884">
        <v>0.20580000000000001</v>
      </c>
      <c r="M8884">
        <v>0.20569999999999999</v>
      </c>
      <c r="N8884">
        <v>0.20558999999999999</v>
      </c>
    </row>
    <row r="8885" spans="1:14" x14ac:dyDescent="0.35">
      <c r="A8885" s="2">
        <v>41906</v>
      </c>
      <c r="B8885">
        <v>9632.93</v>
      </c>
      <c r="C8885">
        <v>47.225999999999999</v>
      </c>
      <c r="D8885" t="s">
        <v>14</v>
      </c>
      <c r="E8885">
        <v>1.1950000000000001</v>
      </c>
      <c r="F8885">
        <v>0.53</v>
      </c>
      <c r="G8885">
        <v>1.2799</v>
      </c>
      <c r="H8885">
        <v>0.78295000000000003</v>
      </c>
      <c r="I8885">
        <v>1.27725</v>
      </c>
      <c r="J8885">
        <v>0.78130999999999995</v>
      </c>
      <c r="K8885">
        <v>0.20873</v>
      </c>
      <c r="L8885">
        <v>0.2089</v>
      </c>
      <c r="M8885">
        <v>0.20860000000000001</v>
      </c>
      <c r="N8885">
        <v>0.20837</v>
      </c>
    </row>
    <row r="8886" spans="1:14" x14ac:dyDescent="0.35">
      <c r="A8886" s="2">
        <v>41907</v>
      </c>
      <c r="B8886">
        <v>9595.0310000000009</v>
      </c>
      <c r="C8886">
        <v>47.225999999999999</v>
      </c>
      <c r="D8886" t="s">
        <v>14</v>
      </c>
      <c r="E8886">
        <v>1.1950000000000001</v>
      </c>
      <c r="F8886">
        <v>0.52</v>
      </c>
      <c r="G8886">
        <v>1.27475</v>
      </c>
      <c r="H8886">
        <v>0.78080000000000005</v>
      </c>
      <c r="I8886">
        <v>1.2807500000000001</v>
      </c>
      <c r="J8886">
        <v>0.78447</v>
      </c>
      <c r="K8886">
        <v>0.2087</v>
      </c>
      <c r="L8886">
        <v>0.20880000000000001</v>
      </c>
      <c r="M8886">
        <v>0.2084</v>
      </c>
      <c r="N8886">
        <v>0.20834</v>
      </c>
    </row>
    <row r="8887" spans="1:14" x14ac:dyDescent="0.35">
      <c r="A8887" s="2">
        <v>41908</v>
      </c>
      <c r="B8887">
        <v>9595.0310000000009</v>
      </c>
      <c r="C8887">
        <v>47.225999999999999</v>
      </c>
      <c r="D8887" t="s">
        <v>14</v>
      </c>
      <c r="E8887">
        <v>1.1950000000000001</v>
      </c>
      <c r="F8887">
        <v>0.52</v>
      </c>
      <c r="G8887">
        <v>1.2696000000000001</v>
      </c>
      <c r="H8887">
        <v>0.78154999999999997</v>
      </c>
      <c r="I8887">
        <v>1.27945</v>
      </c>
      <c r="J8887">
        <v>0.78764999999999996</v>
      </c>
      <c r="K8887">
        <v>0.21646000000000001</v>
      </c>
      <c r="L8887">
        <v>0.21659999999999999</v>
      </c>
      <c r="M8887">
        <v>0.217</v>
      </c>
      <c r="N8887">
        <v>0.21682999999999999</v>
      </c>
    </row>
    <row r="8888" spans="1:14" x14ac:dyDescent="0.35">
      <c r="A8888" s="2">
        <v>41911</v>
      </c>
      <c r="B8888">
        <v>9595.0310000000009</v>
      </c>
      <c r="C8888">
        <v>47.225999999999999</v>
      </c>
      <c r="D8888" t="s">
        <v>14</v>
      </c>
      <c r="E8888">
        <v>1.1950000000000001</v>
      </c>
      <c r="F8888">
        <v>0.52</v>
      </c>
      <c r="G8888">
        <v>1.2686500000000001</v>
      </c>
      <c r="H8888">
        <v>0.78110000000000002</v>
      </c>
      <c r="I8888">
        <v>1.2802500000000001</v>
      </c>
      <c r="J8888">
        <v>0.78824000000000005</v>
      </c>
      <c r="K8888">
        <v>0.23632</v>
      </c>
      <c r="L8888">
        <v>0.2366</v>
      </c>
      <c r="M8888">
        <v>0.23630000000000001</v>
      </c>
      <c r="N8888">
        <v>0.23601</v>
      </c>
    </row>
    <row r="8889" spans="1:14" x14ac:dyDescent="0.35">
      <c r="A8889" s="2">
        <v>41912</v>
      </c>
      <c r="B8889">
        <v>9595.0310000000009</v>
      </c>
      <c r="C8889">
        <v>47.225999999999999</v>
      </c>
      <c r="D8889" t="s">
        <v>14</v>
      </c>
      <c r="E8889">
        <v>1.1950000000000001</v>
      </c>
      <c r="F8889">
        <v>0.52</v>
      </c>
      <c r="G8889">
        <v>1.26325</v>
      </c>
      <c r="H8889">
        <v>0.7792</v>
      </c>
      <c r="I8889">
        <v>1.28335</v>
      </c>
      <c r="J8889">
        <v>0.79161000000000004</v>
      </c>
      <c r="K8889">
        <v>0.22056999999999999</v>
      </c>
      <c r="L8889">
        <v>0.2208</v>
      </c>
      <c r="M8889">
        <v>0.22259999999999999</v>
      </c>
      <c r="N8889">
        <v>0.22237000000000001</v>
      </c>
    </row>
    <row r="8890" spans="1:14" x14ac:dyDescent="0.35">
      <c r="A8890" s="2">
        <v>41913</v>
      </c>
      <c r="B8890">
        <v>9595.0310000000009</v>
      </c>
      <c r="C8890">
        <v>47.225999999999999</v>
      </c>
      <c r="D8890" t="s">
        <v>14</v>
      </c>
      <c r="E8890">
        <v>1.1950000000000001</v>
      </c>
      <c r="F8890">
        <v>0.52</v>
      </c>
      <c r="G8890">
        <v>1.2595499999999999</v>
      </c>
      <c r="H8890">
        <v>0.77739999999999998</v>
      </c>
      <c r="I8890">
        <v>1.2863</v>
      </c>
      <c r="J8890">
        <v>0.79393000000000002</v>
      </c>
      <c r="K8890">
        <v>0.25773000000000001</v>
      </c>
      <c r="L8890">
        <v>0.25790000000000002</v>
      </c>
      <c r="M8890">
        <v>0.25769999999999998</v>
      </c>
      <c r="N8890">
        <v>0.25753999999999999</v>
      </c>
    </row>
    <row r="8891" spans="1:14" x14ac:dyDescent="0.35">
      <c r="A8891" s="2">
        <v>41914</v>
      </c>
      <c r="B8891">
        <v>9474.3009999999995</v>
      </c>
      <c r="C8891">
        <v>47.225999999999999</v>
      </c>
      <c r="D8891" t="s">
        <v>14</v>
      </c>
      <c r="E8891">
        <v>1.1950000000000001</v>
      </c>
      <c r="F8891">
        <v>0.51</v>
      </c>
      <c r="G8891">
        <v>1.26535</v>
      </c>
      <c r="H8891">
        <v>0.78505000000000003</v>
      </c>
      <c r="I8891">
        <v>1.2738</v>
      </c>
      <c r="J8891">
        <v>0.7903</v>
      </c>
      <c r="K8891">
        <v>0.26463999999999999</v>
      </c>
      <c r="L8891">
        <v>0.26500000000000001</v>
      </c>
      <c r="M8891">
        <v>0.26369999999999999</v>
      </c>
      <c r="N8891">
        <v>0.26338</v>
      </c>
    </row>
    <row r="8892" spans="1:14" x14ac:dyDescent="0.35">
      <c r="A8892" s="2">
        <v>41915</v>
      </c>
      <c r="B8892">
        <v>9474.3009999999995</v>
      </c>
      <c r="C8892">
        <v>47.225999999999999</v>
      </c>
      <c r="D8892" t="s">
        <v>14</v>
      </c>
      <c r="E8892">
        <v>1.1950000000000001</v>
      </c>
      <c r="F8892">
        <v>0.51</v>
      </c>
      <c r="G8892">
        <v>1.25115</v>
      </c>
      <c r="H8892">
        <v>0.78385000000000005</v>
      </c>
      <c r="I8892">
        <v>1.2757499999999999</v>
      </c>
      <c r="J8892">
        <v>0.79927000000000004</v>
      </c>
      <c r="K8892">
        <v>0.26721</v>
      </c>
      <c r="L8892">
        <v>0.26750000000000002</v>
      </c>
      <c r="M8892">
        <v>0.26650000000000001</v>
      </c>
      <c r="N8892">
        <v>0.26617000000000002</v>
      </c>
    </row>
    <row r="8893" spans="1:14" x14ac:dyDescent="0.35">
      <c r="A8893" s="2">
        <v>41918</v>
      </c>
      <c r="B8893">
        <v>9474.3009999999995</v>
      </c>
      <c r="C8893">
        <v>47.225999999999999</v>
      </c>
      <c r="D8893" t="s">
        <v>14</v>
      </c>
      <c r="E8893">
        <v>1.1950000000000001</v>
      </c>
      <c r="F8893">
        <v>0.51</v>
      </c>
      <c r="G8893">
        <v>1.2568999999999999</v>
      </c>
      <c r="H8893">
        <v>0.78515000000000001</v>
      </c>
      <c r="I8893">
        <v>1.2736000000000001</v>
      </c>
      <c r="J8893">
        <v>0.79561000000000004</v>
      </c>
      <c r="K8893">
        <v>0.26118000000000002</v>
      </c>
      <c r="L8893">
        <v>0.26140000000000002</v>
      </c>
      <c r="M8893">
        <v>0.25929999999999997</v>
      </c>
      <c r="N8893">
        <v>0.25912000000000002</v>
      </c>
    </row>
    <row r="8894" spans="1:14" x14ac:dyDescent="0.35">
      <c r="A8894" s="2">
        <v>41919</v>
      </c>
      <c r="B8894">
        <v>9474.3009999999995</v>
      </c>
      <c r="C8894">
        <v>47.225999999999999</v>
      </c>
      <c r="D8894" t="s">
        <v>14</v>
      </c>
      <c r="E8894">
        <v>1.1950000000000001</v>
      </c>
      <c r="F8894">
        <v>0.5</v>
      </c>
      <c r="G8894">
        <v>1.2628999999999999</v>
      </c>
      <c r="H8894">
        <v>0.78520000000000001</v>
      </c>
      <c r="I8894">
        <v>1.2736000000000001</v>
      </c>
      <c r="J8894">
        <v>0.79183000000000003</v>
      </c>
      <c r="K8894">
        <v>0.27089999999999997</v>
      </c>
      <c r="L8894">
        <v>0.2712</v>
      </c>
      <c r="M8894">
        <v>0.27050000000000002</v>
      </c>
      <c r="N8894">
        <v>0.27021000000000001</v>
      </c>
    </row>
    <row r="8895" spans="1:14" x14ac:dyDescent="0.35">
      <c r="A8895" s="2">
        <v>41920</v>
      </c>
      <c r="B8895">
        <v>9474.3009999999995</v>
      </c>
      <c r="C8895">
        <v>47.225999999999999</v>
      </c>
      <c r="D8895" t="s">
        <v>14</v>
      </c>
      <c r="E8895">
        <v>1.1950000000000001</v>
      </c>
      <c r="F8895">
        <v>0.5</v>
      </c>
      <c r="G8895">
        <v>1.2686500000000001</v>
      </c>
      <c r="H8895">
        <v>0.78910000000000002</v>
      </c>
      <c r="I8895">
        <v>1.26725</v>
      </c>
      <c r="J8895">
        <v>0.78824000000000005</v>
      </c>
      <c r="K8895">
        <v>0.26918999999999998</v>
      </c>
      <c r="L8895">
        <v>0.26939999999999997</v>
      </c>
      <c r="M8895">
        <v>0.2702</v>
      </c>
      <c r="N8895">
        <v>0.26995999999999998</v>
      </c>
    </row>
    <row r="8896" spans="1:14" x14ac:dyDescent="0.35">
      <c r="A8896" s="2">
        <v>41921</v>
      </c>
      <c r="B8896">
        <v>9086.2109999999993</v>
      </c>
      <c r="C8896">
        <v>47.225999999999999</v>
      </c>
      <c r="D8896" t="s">
        <v>14</v>
      </c>
      <c r="E8896">
        <v>1.1950000000000001</v>
      </c>
      <c r="F8896">
        <v>0.48</v>
      </c>
      <c r="G8896">
        <v>1.27125</v>
      </c>
      <c r="H8896">
        <v>0.78654999999999997</v>
      </c>
      <c r="I8896">
        <v>1.27135</v>
      </c>
      <c r="J8896">
        <v>0.78663000000000005</v>
      </c>
      <c r="K8896">
        <v>0.27483999999999997</v>
      </c>
      <c r="L8896">
        <v>0.27510000000000001</v>
      </c>
      <c r="M8896">
        <v>0.27450000000000002</v>
      </c>
      <c r="N8896">
        <v>0.27426</v>
      </c>
    </row>
    <row r="8897" spans="1:14" x14ac:dyDescent="0.35">
      <c r="A8897" s="2">
        <v>41922</v>
      </c>
      <c r="B8897">
        <v>9086.2109999999993</v>
      </c>
      <c r="C8897">
        <v>47.225999999999999</v>
      </c>
      <c r="D8897" t="s">
        <v>14</v>
      </c>
      <c r="E8897">
        <v>1.1950000000000001</v>
      </c>
      <c r="F8897">
        <v>0.48</v>
      </c>
      <c r="G8897">
        <v>1.2625999999999999</v>
      </c>
      <c r="H8897">
        <v>0.78769999999999996</v>
      </c>
      <c r="I8897">
        <v>1.2696000000000001</v>
      </c>
      <c r="J8897">
        <v>0.79201999999999995</v>
      </c>
      <c r="K8897">
        <v>0.29108000000000001</v>
      </c>
      <c r="L8897">
        <v>0.29139999999999999</v>
      </c>
      <c r="M8897">
        <v>0.2923</v>
      </c>
      <c r="N8897">
        <v>0.29200999999999999</v>
      </c>
    </row>
    <row r="8898" spans="1:14" x14ac:dyDescent="0.35">
      <c r="A8898" s="2">
        <v>41925</v>
      </c>
      <c r="B8898">
        <v>9086.2109999999993</v>
      </c>
      <c r="C8898">
        <v>47.225999999999999</v>
      </c>
      <c r="D8898" t="s">
        <v>14</v>
      </c>
      <c r="E8898">
        <v>1.1950000000000001</v>
      </c>
      <c r="F8898">
        <v>0.48</v>
      </c>
      <c r="G8898">
        <v>1.2680499999999999</v>
      </c>
      <c r="H8898">
        <v>0.78969999999999996</v>
      </c>
      <c r="I8898">
        <v>1.2663</v>
      </c>
      <c r="J8898">
        <v>0.78861000000000003</v>
      </c>
      <c r="K8898">
        <v>0.29886000000000001</v>
      </c>
      <c r="L8898">
        <v>0.29920000000000002</v>
      </c>
      <c r="M8898">
        <v>0.29749999999999999</v>
      </c>
      <c r="N8898">
        <v>0.29718</v>
      </c>
    </row>
    <row r="8899" spans="1:14" x14ac:dyDescent="0.35">
      <c r="A8899" s="2">
        <v>41926</v>
      </c>
      <c r="B8899">
        <v>9086.2109999999993</v>
      </c>
      <c r="C8899">
        <v>47.225999999999999</v>
      </c>
      <c r="D8899" t="s">
        <v>14</v>
      </c>
      <c r="E8899">
        <v>1.1950000000000001</v>
      </c>
      <c r="F8899">
        <v>0.47</v>
      </c>
      <c r="G8899">
        <v>1.26675</v>
      </c>
      <c r="H8899">
        <v>0.79579999999999995</v>
      </c>
      <c r="I8899">
        <v>1.25665</v>
      </c>
      <c r="J8899">
        <v>0.78942000000000001</v>
      </c>
      <c r="K8899">
        <v>0.30135000000000001</v>
      </c>
      <c r="L8899">
        <v>0.30149999999999999</v>
      </c>
      <c r="M8899">
        <v>0.3009</v>
      </c>
      <c r="N8899">
        <v>0.30076999999999998</v>
      </c>
    </row>
    <row r="8900" spans="1:14" x14ac:dyDescent="0.35">
      <c r="A8900" s="2">
        <v>41927</v>
      </c>
      <c r="B8900">
        <v>9086.2109999999993</v>
      </c>
      <c r="C8900">
        <v>47.225999999999999</v>
      </c>
      <c r="D8900" t="s">
        <v>14</v>
      </c>
      <c r="E8900">
        <v>1.1950000000000001</v>
      </c>
      <c r="F8900">
        <v>0.45</v>
      </c>
      <c r="G8900">
        <v>1.2759499999999999</v>
      </c>
      <c r="H8900">
        <v>0.8004</v>
      </c>
      <c r="I8900">
        <v>1.2493000000000001</v>
      </c>
      <c r="J8900">
        <v>0.78373000000000004</v>
      </c>
      <c r="K8900">
        <v>0.32263999999999998</v>
      </c>
      <c r="L8900">
        <v>0.32300000000000001</v>
      </c>
      <c r="M8900">
        <v>0.32640000000000002</v>
      </c>
      <c r="N8900">
        <v>0.32606000000000002</v>
      </c>
    </row>
    <row r="8901" spans="1:14" x14ac:dyDescent="0.35">
      <c r="A8901" s="2">
        <v>41928</v>
      </c>
      <c r="B8901">
        <v>8825.2109999999993</v>
      </c>
      <c r="C8901">
        <v>47.225999999999999</v>
      </c>
      <c r="D8901" t="s">
        <v>14</v>
      </c>
      <c r="E8901">
        <v>1.1950000000000001</v>
      </c>
      <c r="F8901">
        <v>0.45</v>
      </c>
      <c r="G8901">
        <v>1.2780499999999999</v>
      </c>
      <c r="H8901">
        <v>0.79779999999999995</v>
      </c>
      <c r="I8901">
        <v>1.2535000000000001</v>
      </c>
      <c r="J8901">
        <v>0.78244000000000002</v>
      </c>
      <c r="K8901">
        <v>0.36903999999999998</v>
      </c>
      <c r="L8901">
        <v>0.37180000000000002</v>
      </c>
      <c r="M8901">
        <v>0.36899999999999999</v>
      </c>
      <c r="N8901">
        <v>0.36746000000000001</v>
      </c>
    </row>
    <row r="8902" spans="1:14" x14ac:dyDescent="0.35">
      <c r="A8902" s="2">
        <v>41929</v>
      </c>
      <c r="B8902">
        <v>8825.2109999999993</v>
      </c>
      <c r="C8902">
        <v>47.225999999999999</v>
      </c>
      <c r="D8902" t="s">
        <v>14</v>
      </c>
      <c r="E8902">
        <v>1.1950000000000001</v>
      </c>
      <c r="F8902">
        <v>0.45</v>
      </c>
      <c r="G8902">
        <v>1.2767500000000001</v>
      </c>
      <c r="H8902">
        <v>0.79310000000000003</v>
      </c>
      <c r="I8902">
        <v>1.2608999999999999</v>
      </c>
      <c r="J8902">
        <v>0.78324000000000005</v>
      </c>
      <c r="K8902">
        <v>0.30752000000000002</v>
      </c>
      <c r="L8902">
        <v>0.30790000000000001</v>
      </c>
      <c r="M8902">
        <v>0.30680000000000002</v>
      </c>
      <c r="N8902">
        <v>0.30647000000000002</v>
      </c>
    </row>
    <row r="8903" spans="1:14" x14ac:dyDescent="0.35">
      <c r="A8903" s="2">
        <v>41932</v>
      </c>
      <c r="B8903">
        <v>8825.2109999999993</v>
      </c>
      <c r="C8903">
        <v>47.225999999999999</v>
      </c>
      <c r="D8903" t="s">
        <v>14</v>
      </c>
      <c r="E8903">
        <v>1.1950000000000001</v>
      </c>
      <c r="F8903">
        <v>0.46</v>
      </c>
      <c r="G8903">
        <v>1.2780499999999999</v>
      </c>
      <c r="H8903">
        <v>0.7923</v>
      </c>
      <c r="I8903">
        <v>1.2622</v>
      </c>
      <c r="J8903">
        <v>0.78244000000000002</v>
      </c>
      <c r="K8903">
        <v>0.31408999999999998</v>
      </c>
      <c r="L8903">
        <v>0.31140000000000001</v>
      </c>
      <c r="M8903">
        <v>0.31040000000000001</v>
      </c>
      <c r="N8903">
        <v>0.31011</v>
      </c>
    </row>
    <row r="8904" spans="1:14" x14ac:dyDescent="0.35">
      <c r="A8904" s="2">
        <v>41933</v>
      </c>
      <c r="B8904">
        <v>8825.2109999999993</v>
      </c>
      <c r="C8904">
        <v>47.225999999999999</v>
      </c>
      <c r="D8904" t="s">
        <v>14</v>
      </c>
      <c r="E8904">
        <v>1.1950000000000001</v>
      </c>
      <c r="F8904">
        <v>0.47</v>
      </c>
      <c r="G8904">
        <v>1.27295</v>
      </c>
      <c r="H8904">
        <v>0.78905000000000003</v>
      </c>
      <c r="I8904">
        <v>1.26735</v>
      </c>
      <c r="J8904">
        <v>0.78557999999999995</v>
      </c>
      <c r="K8904">
        <v>0.31459999999999999</v>
      </c>
      <c r="L8904">
        <v>0.31209999999999999</v>
      </c>
      <c r="M8904">
        <v>0.31280000000000002</v>
      </c>
      <c r="N8904">
        <v>0.31267</v>
      </c>
    </row>
    <row r="8905" spans="1:14" x14ac:dyDescent="0.35">
      <c r="A8905" s="2">
        <v>41934</v>
      </c>
      <c r="B8905">
        <v>8825.2109999999993</v>
      </c>
      <c r="C8905">
        <v>47.225999999999999</v>
      </c>
      <c r="D8905" t="s">
        <v>14</v>
      </c>
      <c r="E8905">
        <v>1.1950000000000001</v>
      </c>
      <c r="F8905">
        <v>0.47</v>
      </c>
      <c r="G8905">
        <v>1.2666500000000001</v>
      </c>
      <c r="H8905">
        <v>0.78910000000000002</v>
      </c>
      <c r="I8905">
        <v>1.2673000000000001</v>
      </c>
      <c r="J8905">
        <v>0.78947999999999996</v>
      </c>
      <c r="K8905">
        <v>0.31075999999999998</v>
      </c>
      <c r="L8905">
        <v>0.31109999999999999</v>
      </c>
      <c r="M8905">
        <v>0.31140000000000001</v>
      </c>
      <c r="N8905">
        <v>0.31108000000000002</v>
      </c>
    </row>
    <row r="8906" spans="1:14" x14ac:dyDescent="0.35">
      <c r="A8906" s="2">
        <v>41935</v>
      </c>
      <c r="B8906">
        <v>8886.9609999999993</v>
      </c>
      <c r="C8906">
        <v>47.225999999999999</v>
      </c>
      <c r="D8906" t="s">
        <v>14</v>
      </c>
      <c r="E8906">
        <v>1.1950000000000001</v>
      </c>
      <c r="F8906">
        <v>0.48</v>
      </c>
      <c r="G8906">
        <v>1.26485</v>
      </c>
      <c r="H8906">
        <v>0.78890000000000005</v>
      </c>
      <c r="I8906">
        <v>1.26755</v>
      </c>
      <c r="J8906">
        <v>0.79061000000000003</v>
      </c>
      <c r="K8906">
        <v>0.31561</v>
      </c>
      <c r="L8906">
        <v>0.31290000000000001</v>
      </c>
      <c r="M8906">
        <v>0.31519999999999998</v>
      </c>
      <c r="N8906">
        <v>0.31484000000000001</v>
      </c>
    </row>
    <row r="8907" spans="1:14" x14ac:dyDescent="0.35">
      <c r="A8907" s="2">
        <v>41936</v>
      </c>
      <c r="B8907">
        <v>8886.9609999999993</v>
      </c>
      <c r="C8907">
        <v>47.225999999999999</v>
      </c>
      <c r="D8907" t="s">
        <v>14</v>
      </c>
      <c r="E8907">
        <v>1.1950000000000001</v>
      </c>
      <c r="F8907">
        <v>0.48</v>
      </c>
      <c r="G8907">
        <v>1.26685</v>
      </c>
      <c r="H8907">
        <v>0.78774999999999995</v>
      </c>
      <c r="I8907">
        <v>1.26945</v>
      </c>
      <c r="J8907">
        <v>0.78935999999999995</v>
      </c>
      <c r="K8907">
        <v>0.32275999999999999</v>
      </c>
      <c r="L8907">
        <v>0.32319999999999999</v>
      </c>
      <c r="M8907">
        <v>0.32090000000000002</v>
      </c>
      <c r="N8907">
        <v>0.32051000000000002</v>
      </c>
    </row>
    <row r="8908" spans="1:14" x14ac:dyDescent="0.35">
      <c r="A8908" s="2">
        <v>41939</v>
      </c>
      <c r="B8908">
        <v>8886.9609999999993</v>
      </c>
      <c r="C8908">
        <v>47.225999999999999</v>
      </c>
      <c r="D8908" t="s">
        <v>14</v>
      </c>
      <c r="E8908">
        <v>1.1950000000000001</v>
      </c>
      <c r="F8908">
        <v>0.47</v>
      </c>
      <c r="G8908">
        <v>1.27115</v>
      </c>
      <c r="H8908">
        <v>0.78790000000000004</v>
      </c>
      <c r="I8908">
        <v>1.2692000000000001</v>
      </c>
      <c r="J8908">
        <v>0.78669</v>
      </c>
      <c r="K8908">
        <v>0.32668000000000003</v>
      </c>
      <c r="L8908">
        <v>0.32700000000000001</v>
      </c>
      <c r="M8908">
        <v>0.3251</v>
      </c>
      <c r="N8908">
        <v>0.32477</v>
      </c>
    </row>
    <row r="8909" spans="1:14" x14ac:dyDescent="0.35">
      <c r="A8909" s="2">
        <v>41940</v>
      </c>
      <c r="B8909">
        <v>8886.9609999999993</v>
      </c>
      <c r="C8909">
        <v>47.225999999999999</v>
      </c>
      <c r="D8909" t="s">
        <v>14</v>
      </c>
      <c r="E8909">
        <v>1.1950000000000001</v>
      </c>
      <c r="F8909">
        <v>0.48</v>
      </c>
      <c r="G8909">
        <v>1.2746999999999999</v>
      </c>
      <c r="H8909">
        <v>0.78890000000000005</v>
      </c>
      <c r="I8909">
        <v>1.26755</v>
      </c>
      <c r="J8909">
        <v>0.78449999999999998</v>
      </c>
      <c r="K8909">
        <v>0.29959000000000002</v>
      </c>
      <c r="L8909">
        <v>0.2999</v>
      </c>
      <c r="M8909">
        <v>0.29899999999999999</v>
      </c>
      <c r="N8909">
        <v>0.29881999999999997</v>
      </c>
    </row>
    <row r="8910" spans="1:14" x14ac:dyDescent="0.35">
      <c r="A8910" s="2">
        <v>41941</v>
      </c>
      <c r="B8910">
        <v>8886.9609999999993</v>
      </c>
      <c r="C8910">
        <v>47.225999999999999</v>
      </c>
      <c r="D8910" t="s">
        <v>14</v>
      </c>
      <c r="E8910">
        <v>1.1950000000000001</v>
      </c>
      <c r="F8910">
        <v>0.47</v>
      </c>
      <c r="G8910">
        <v>1.2761</v>
      </c>
      <c r="H8910">
        <v>0.79020000000000001</v>
      </c>
      <c r="I8910">
        <v>1.2655000000000001</v>
      </c>
      <c r="J8910">
        <v>0.78364</v>
      </c>
      <c r="K8910">
        <v>0.25352999999999998</v>
      </c>
      <c r="L8910">
        <v>0.25369999999999998</v>
      </c>
      <c r="M8910">
        <v>0.25290000000000001</v>
      </c>
      <c r="N8910">
        <v>0.25272</v>
      </c>
    </row>
    <row r="8911" spans="1:14" x14ac:dyDescent="0.35">
      <c r="A8911" s="2">
        <v>41942</v>
      </c>
      <c r="B8911">
        <v>9068.1910000000007</v>
      </c>
      <c r="C8911">
        <v>47.225999999999999</v>
      </c>
      <c r="D8911" t="s">
        <v>14</v>
      </c>
      <c r="E8911">
        <v>1.1950000000000001</v>
      </c>
      <c r="F8911">
        <v>0.46</v>
      </c>
      <c r="G8911">
        <v>1.2621500000000001</v>
      </c>
      <c r="H8911">
        <v>0.78774999999999995</v>
      </c>
      <c r="I8911">
        <v>1.26945</v>
      </c>
      <c r="J8911">
        <v>0.7923</v>
      </c>
      <c r="K8911">
        <v>0.26776</v>
      </c>
      <c r="L8911">
        <v>0.26800000000000002</v>
      </c>
      <c r="M8911">
        <v>0.2671</v>
      </c>
      <c r="N8911">
        <v>0.26688000000000001</v>
      </c>
    </row>
    <row r="8912" spans="1:14" x14ac:dyDescent="0.35">
      <c r="A8912" s="2">
        <v>41943</v>
      </c>
      <c r="B8912">
        <v>9068.1910000000007</v>
      </c>
      <c r="C8912">
        <v>47.225999999999999</v>
      </c>
      <c r="D8912" t="s">
        <v>14</v>
      </c>
      <c r="E8912">
        <v>1.1950000000000001</v>
      </c>
      <c r="F8912">
        <v>0.47</v>
      </c>
      <c r="G8912">
        <v>1.2528999999999999</v>
      </c>
      <c r="H8912">
        <v>0.78315000000000001</v>
      </c>
      <c r="I8912">
        <v>1.2768999999999999</v>
      </c>
      <c r="J8912">
        <v>0.79815000000000003</v>
      </c>
      <c r="K8912">
        <v>0.26132</v>
      </c>
      <c r="L8912">
        <v>0.2616</v>
      </c>
      <c r="M8912">
        <v>0.25769999999999998</v>
      </c>
      <c r="N8912">
        <v>0.25746000000000002</v>
      </c>
    </row>
    <row r="8913" spans="1:14" x14ac:dyDescent="0.35">
      <c r="A8913" s="2">
        <v>41946</v>
      </c>
      <c r="B8913">
        <v>9068.1910000000007</v>
      </c>
      <c r="C8913">
        <v>47.225999999999999</v>
      </c>
      <c r="D8913" t="s">
        <v>14</v>
      </c>
      <c r="E8913">
        <v>1.1950000000000001</v>
      </c>
      <c r="F8913">
        <v>0.47</v>
      </c>
      <c r="G8913">
        <v>1.2484500000000001</v>
      </c>
      <c r="H8913">
        <v>0.78134999999999999</v>
      </c>
      <c r="I8913">
        <v>1.2798</v>
      </c>
      <c r="J8913">
        <v>0.80098999999999998</v>
      </c>
      <c r="K8913">
        <v>0.25120999999999999</v>
      </c>
      <c r="L8913">
        <v>0.26229999999999998</v>
      </c>
      <c r="M8913">
        <v>0.26719999999999999</v>
      </c>
      <c r="N8913">
        <v>0.25287999999999999</v>
      </c>
    </row>
    <row r="8914" spans="1:14" x14ac:dyDescent="0.35">
      <c r="A8914" s="2">
        <v>41947</v>
      </c>
      <c r="B8914">
        <v>9068.1910000000007</v>
      </c>
      <c r="C8914">
        <v>47.225999999999999</v>
      </c>
      <c r="D8914" t="s">
        <v>14</v>
      </c>
      <c r="E8914">
        <v>1.1950000000000001</v>
      </c>
      <c r="F8914">
        <v>0.46</v>
      </c>
      <c r="G8914">
        <v>1.25715</v>
      </c>
      <c r="H8914">
        <v>0.78534999999999999</v>
      </c>
      <c r="I8914">
        <v>1.27335</v>
      </c>
      <c r="J8914">
        <v>0.79544999999999999</v>
      </c>
      <c r="K8914">
        <v>0.25779000000000002</v>
      </c>
      <c r="L8914">
        <v>0.26440000000000002</v>
      </c>
      <c r="M8914">
        <v>0.2631</v>
      </c>
      <c r="N8914">
        <v>0.25808999999999999</v>
      </c>
    </row>
    <row r="8915" spans="1:14" x14ac:dyDescent="0.35">
      <c r="A8915" s="2">
        <v>41948</v>
      </c>
      <c r="B8915">
        <v>9068.1910000000007</v>
      </c>
      <c r="C8915">
        <v>47.225999999999999</v>
      </c>
      <c r="D8915" t="s">
        <v>14</v>
      </c>
      <c r="E8915">
        <v>1.1950000000000001</v>
      </c>
      <c r="F8915">
        <v>0.47</v>
      </c>
      <c r="G8915">
        <v>1.24885</v>
      </c>
      <c r="H8915">
        <v>0.78169999999999995</v>
      </c>
      <c r="I8915">
        <v>1.2793000000000001</v>
      </c>
      <c r="J8915">
        <v>0.80074000000000001</v>
      </c>
      <c r="K8915">
        <v>0.26158999999999999</v>
      </c>
      <c r="L8915">
        <v>0.27250000000000002</v>
      </c>
      <c r="M8915">
        <v>0.2727</v>
      </c>
      <c r="N8915">
        <v>0.26183000000000001</v>
      </c>
    </row>
    <row r="8916" spans="1:14" x14ac:dyDescent="0.35">
      <c r="A8916" s="2">
        <v>41949</v>
      </c>
      <c r="B8916">
        <v>9166.4689999999991</v>
      </c>
      <c r="C8916">
        <v>47.225999999999999</v>
      </c>
      <c r="D8916" t="s">
        <v>14</v>
      </c>
      <c r="E8916">
        <v>1.1950000000000001</v>
      </c>
      <c r="F8916">
        <v>0.47</v>
      </c>
      <c r="G8916">
        <v>1.2436499999999999</v>
      </c>
      <c r="H8916">
        <v>0.78205000000000002</v>
      </c>
      <c r="I8916">
        <v>1.2786999999999999</v>
      </c>
      <c r="J8916">
        <v>0.80408999999999997</v>
      </c>
      <c r="K8916">
        <v>0.25823000000000002</v>
      </c>
      <c r="L8916">
        <v>0.26989999999999997</v>
      </c>
      <c r="M8916">
        <v>0.2702</v>
      </c>
      <c r="N8916">
        <v>0.26099</v>
      </c>
    </row>
    <row r="8917" spans="1:14" x14ac:dyDescent="0.35">
      <c r="A8917" s="2">
        <v>41950</v>
      </c>
      <c r="B8917">
        <v>9166.4689999999991</v>
      </c>
      <c r="C8917">
        <v>47.225999999999999</v>
      </c>
      <c r="D8917" t="s">
        <v>14</v>
      </c>
      <c r="E8917">
        <v>1.1950000000000001</v>
      </c>
      <c r="F8917">
        <v>0.46</v>
      </c>
      <c r="G8917">
        <v>1.2414000000000001</v>
      </c>
      <c r="H8917">
        <v>0.78354999999999997</v>
      </c>
      <c r="I8917">
        <v>1.2763</v>
      </c>
      <c r="J8917">
        <v>0.80554000000000003</v>
      </c>
      <c r="K8917">
        <v>0.26144000000000001</v>
      </c>
      <c r="L8917">
        <v>0.2641</v>
      </c>
      <c r="M8917">
        <v>0.26140000000000002</v>
      </c>
      <c r="N8917">
        <v>0.25877</v>
      </c>
    </row>
    <row r="8918" spans="1:14" x14ac:dyDescent="0.35">
      <c r="A8918" s="2">
        <v>41953</v>
      </c>
      <c r="B8918">
        <v>9166.4689999999991</v>
      </c>
      <c r="C8918">
        <v>47.225999999999999</v>
      </c>
      <c r="D8918" t="s">
        <v>14</v>
      </c>
      <c r="E8918">
        <v>1.1950000000000001</v>
      </c>
      <c r="F8918">
        <v>0.46</v>
      </c>
      <c r="G8918">
        <v>1.2443500000000001</v>
      </c>
      <c r="H8918">
        <v>0.78410000000000002</v>
      </c>
      <c r="I8918">
        <v>1.2754000000000001</v>
      </c>
      <c r="J8918">
        <v>0.80362999999999996</v>
      </c>
      <c r="K8918">
        <v>0.25944</v>
      </c>
      <c r="L8918">
        <v>0.26100000000000001</v>
      </c>
      <c r="M8918">
        <v>0.25979999999999998</v>
      </c>
      <c r="N8918">
        <v>0.25835000000000002</v>
      </c>
    </row>
    <row r="8919" spans="1:14" x14ac:dyDescent="0.35">
      <c r="A8919" s="2">
        <v>41954</v>
      </c>
      <c r="B8919">
        <v>9166.4689999999991</v>
      </c>
      <c r="C8919">
        <v>47.225999999999999</v>
      </c>
      <c r="D8919" t="s">
        <v>14</v>
      </c>
      <c r="E8919">
        <v>1.1950000000000001</v>
      </c>
      <c r="F8919">
        <v>0.46</v>
      </c>
      <c r="G8919">
        <v>1.24265</v>
      </c>
      <c r="H8919">
        <v>0.78290000000000004</v>
      </c>
      <c r="I8919">
        <v>1.27735</v>
      </c>
      <c r="J8919">
        <v>0.80472999999999995</v>
      </c>
      <c r="K8919">
        <v>0.24675</v>
      </c>
      <c r="L8919">
        <v>0.2485</v>
      </c>
      <c r="M8919">
        <v>0.24740000000000001</v>
      </c>
      <c r="N8919">
        <v>0.24567</v>
      </c>
    </row>
    <row r="8920" spans="1:14" x14ac:dyDescent="0.35">
      <c r="A8920" s="2">
        <v>41955</v>
      </c>
      <c r="B8920">
        <v>9166.4689999999991</v>
      </c>
      <c r="C8920">
        <v>47.225999999999999</v>
      </c>
      <c r="D8920" t="s">
        <v>14</v>
      </c>
      <c r="E8920">
        <v>1.1950000000000001</v>
      </c>
      <c r="F8920">
        <v>0.45</v>
      </c>
      <c r="G8920">
        <v>1.2477</v>
      </c>
      <c r="H8920">
        <v>0.78820000000000001</v>
      </c>
      <c r="I8920">
        <v>1.2686999999999999</v>
      </c>
      <c r="J8920">
        <v>0.80147000000000002</v>
      </c>
      <c r="K8920">
        <v>0.25278</v>
      </c>
      <c r="L8920">
        <v>0.25309999999999999</v>
      </c>
      <c r="M8920">
        <v>0.2525</v>
      </c>
      <c r="N8920">
        <v>0.25220999999999999</v>
      </c>
    </row>
    <row r="8921" spans="1:14" x14ac:dyDescent="0.35">
      <c r="A8921" s="2">
        <v>41956</v>
      </c>
      <c r="B8921">
        <v>9369.0310000000009</v>
      </c>
      <c r="C8921">
        <v>47.225999999999999</v>
      </c>
      <c r="D8921" t="s">
        <v>14</v>
      </c>
      <c r="E8921">
        <v>1.1950000000000001</v>
      </c>
      <c r="F8921">
        <v>0.45</v>
      </c>
      <c r="G8921">
        <v>1.2474499999999999</v>
      </c>
      <c r="H8921">
        <v>0.79274999999999995</v>
      </c>
      <c r="I8921">
        <v>1.26145</v>
      </c>
      <c r="J8921">
        <v>0.80164000000000002</v>
      </c>
      <c r="K8921">
        <v>0.25291999999999998</v>
      </c>
      <c r="L8921">
        <v>0.25309999999999999</v>
      </c>
      <c r="M8921">
        <v>0.25650000000000001</v>
      </c>
      <c r="N8921">
        <v>0.25635000000000002</v>
      </c>
    </row>
    <row r="8922" spans="1:14" x14ac:dyDescent="0.35">
      <c r="A8922" s="2">
        <v>41957</v>
      </c>
      <c r="B8922">
        <v>9369.0310000000009</v>
      </c>
      <c r="C8922">
        <v>47.225999999999999</v>
      </c>
      <c r="D8922" t="s">
        <v>14</v>
      </c>
      <c r="E8922">
        <v>1.1950000000000001</v>
      </c>
      <c r="F8922">
        <v>0.45</v>
      </c>
      <c r="G8922">
        <v>1.2479499999999999</v>
      </c>
      <c r="H8922">
        <v>0.79759999999999998</v>
      </c>
      <c r="I8922">
        <v>1.2537499999999999</v>
      </c>
      <c r="J8922">
        <v>0.80130999999999997</v>
      </c>
      <c r="K8922">
        <v>0.24238000000000001</v>
      </c>
      <c r="L8922">
        <v>0.2422</v>
      </c>
      <c r="M8922">
        <v>0.24340000000000001</v>
      </c>
      <c r="N8922">
        <v>0.24315000000000001</v>
      </c>
    </row>
    <row r="8923" spans="1:14" x14ac:dyDescent="0.35">
      <c r="A8923" s="2">
        <v>41960</v>
      </c>
      <c r="B8923">
        <v>9369.0310000000009</v>
      </c>
      <c r="C8923">
        <v>47.225999999999999</v>
      </c>
      <c r="D8923" t="s">
        <v>14</v>
      </c>
      <c r="E8923">
        <v>1.1950000000000001</v>
      </c>
      <c r="F8923">
        <v>0.46</v>
      </c>
      <c r="G8923">
        <v>1.2456499999999999</v>
      </c>
      <c r="H8923">
        <v>0.79600000000000004</v>
      </c>
      <c r="I8923">
        <v>1.2563</v>
      </c>
      <c r="J8923">
        <v>0.80279</v>
      </c>
      <c r="K8923">
        <v>0.24573999999999999</v>
      </c>
      <c r="L8923">
        <v>0.2467</v>
      </c>
      <c r="M8923">
        <v>0.24590000000000001</v>
      </c>
      <c r="N8923">
        <v>0.24529000000000001</v>
      </c>
    </row>
    <row r="8924" spans="1:14" x14ac:dyDescent="0.35">
      <c r="A8924" s="2">
        <v>41961</v>
      </c>
      <c r="B8924">
        <v>9369.0310000000009</v>
      </c>
      <c r="C8924">
        <v>47.225999999999999</v>
      </c>
      <c r="D8924" t="s">
        <v>14</v>
      </c>
      <c r="E8924">
        <v>1.1950000000000001</v>
      </c>
      <c r="F8924">
        <v>0.46</v>
      </c>
      <c r="G8924">
        <v>1.25315</v>
      </c>
      <c r="H8924">
        <v>0.80100000000000005</v>
      </c>
      <c r="I8924">
        <v>1.2484500000000001</v>
      </c>
      <c r="J8924">
        <v>0.79798999999999998</v>
      </c>
      <c r="K8924">
        <v>0.23183999999999999</v>
      </c>
      <c r="L8924">
        <v>0.23380000000000001</v>
      </c>
      <c r="M8924">
        <v>0.2331</v>
      </c>
      <c r="N8924">
        <v>0.23122000000000001</v>
      </c>
    </row>
    <row r="8925" spans="1:14" x14ac:dyDescent="0.35">
      <c r="A8925" s="2">
        <v>41962</v>
      </c>
      <c r="B8925">
        <v>9369.0310000000009</v>
      </c>
      <c r="C8925">
        <v>47.225999999999999</v>
      </c>
      <c r="D8925" t="s">
        <v>14</v>
      </c>
      <c r="E8925">
        <v>1.1950000000000001</v>
      </c>
      <c r="F8925">
        <v>0.46</v>
      </c>
      <c r="G8925">
        <v>1.2540500000000001</v>
      </c>
      <c r="H8925">
        <v>0.80049999999999999</v>
      </c>
      <c r="I8925">
        <v>1.24915</v>
      </c>
      <c r="J8925">
        <v>0.79742000000000002</v>
      </c>
      <c r="K8925">
        <v>0.24</v>
      </c>
      <c r="L8925">
        <v>0.24490000000000001</v>
      </c>
      <c r="M8925">
        <v>0.2442</v>
      </c>
      <c r="N8925">
        <v>0.23733000000000001</v>
      </c>
    </row>
    <row r="8926" spans="1:14" x14ac:dyDescent="0.35">
      <c r="A8926" s="2">
        <v>41963</v>
      </c>
      <c r="B8926">
        <v>9456.5310000000009</v>
      </c>
      <c r="C8926">
        <v>47.225999999999999</v>
      </c>
      <c r="D8926" t="s">
        <v>14</v>
      </c>
      <c r="E8926">
        <v>1.1950000000000001</v>
      </c>
      <c r="F8926">
        <v>0.46</v>
      </c>
      <c r="G8926">
        <v>1.2540500000000001</v>
      </c>
      <c r="H8926">
        <v>0.79869999999999997</v>
      </c>
      <c r="I8926">
        <v>1.2520500000000001</v>
      </c>
      <c r="J8926">
        <v>0.79742000000000002</v>
      </c>
      <c r="K8926">
        <v>0.24077000000000001</v>
      </c>
      <c r="L8926">
        <v>0.24210000000000001</v>
      </c>
      <c r="M8926">
        <v>0.23960000000000001</v>
      </c>
      <c r="N8926">
        <v>0.23902000000000001</v>
      </c>
    </row>
    <row r="8927" spans="1:14" x14ac:dyDescent="0.35">
      <c r="A8927" s="2">
        <v>41964</v>
      </c>
      <c r="B8927">
        <v>9456.5310000000009</v>
      </c>
      <c r="C8927">
        <v>47.225999999999999</v>
      </c>
      <c r="D8927" t="s">
        <v>14</v>
      </c>
      <c r="E8927">
        <v>1.1950000000000001</v>
      </c>
      <c r="F8927">
        <v>0.47</v>
      </c>
      <c r="G8927">
        <v>1.2413000000000001</v>
      </c>
      <c r="H8927">
        <v>0.79174999999999995</v>
      </c>
      <c r="I8927">
        <v>1.26305</v>
      </c>
      <c r="J8927">
        <v>0.80561000000000005</v>
      </c>
      <c r="K8927">
        <v>0.23749000000000001</v>
      </c>
      <c r="L8927">
        <v>0.23760000000000001</v>
      </c>
      <c r="M8927">
        <v>0.2369</v>
      </c>
      <c r="N8927">
        <v>0.23682</v>
      </c>
    </row>
    <row r="8928" spans="1:14" x14ac:dyDescent="0.35">
      <c r="A8928" s="2">
        <v>41967</v>
      </c>
      <c r="B8928">
        <v>9456.5310000000009</v>
      </c>
      <c r="C8928">
        <v>47.225999999999999</v>
      </c>
      <c r="D8928" t="s">
        <v>14</v>
      </c>
      <c r="E8928">
        <v>1.1950000000000001</v>
      </c>
      <c r="F8928">
        <v>0.48</v>
      </c>
      <c r="G8928">
        <v>1.2436499999999999</v>
      </c>
      <c r="H8928">
        <v>0.79225000000000001</v>
      </c>
      <c r="I8928">
        <v>1.2622500000000001</v>
      </c>
      <c r="J8928">
        <v>0.80408999999999997</v>
      </c>
      <c r="K8928">
        <v>0.25825999999999999</v>
      </c>
      <c r="L8928">
        <v>0.2586</v>
      </c>
      <c r="M8928">
        <v>0.2596</v>
      </c>
      <c r="N8928">
        <v>0.25929000000000002</v>
      </c>
    </row>
    <row r="8929" spans="1:14" x14ac:dyDescent="0.35">
      <c r="A8929" s="2">
        <v>41968</v>
      </c>
      <c r="B8929">
        <v>9456.5310000000009</v>
      </c>
      <c r="C8929">
        <v>47.225999999999999</v>
      </c>
      <c r="D8929" t="s">
        <v>14</v>
      </c>
      <c r="E8929">
        <v>1.1950000000000001</v>
      </c>
      <c r="F8929">
        <v>0.49</v>
      </c>
      <c r="G8929">
        <v>1.24855</v>
      </c>
      <c r="H8929">
        <v>0.79400000000000004</v>
      </c>
      <c r="I8929">
        <v>1.25945</v>
      </c>
      <c r="J8929">
        <v>0.80093000000000003</v>
      </c>
      <c r="K8929">
        <v>0.26769999999999999</v>
      </c>
      <c r="L8929">
        <v>0.26800000000000002</v>
      </c>
      <c r="M8929">
        <v>0.26779999999999998</v>
      </c>
      <c r="N8929">
        <v>0.26752999999999999</v>
      </c>
    </row>
    <row r="8930" spans="1:14" x14ac:dyDescent="0.35">
      <c r="A8930" s="2">
        <v>41969</v>
      </c>
      <c r="B8930">
        <v>9456.5310000000009</v>
      </c>
      <c r="C8930">
        <v>47.225999999999999</v>
      </c>
      <c r="D8930" t="s">
        <v>14</v>
      </c>
      <c r="E8930">
        <v>1.1950000000000001</v>
      </c>
      <c r="F8930">
        <v>0.5</v>
      </c>
      <c r="G8930">
        <v>1.25285</v>
      </c>
      <c r="H8930">
        <v>0.79325000000000001</v>
      </c>
      <c r="I8930">
        <v>1.26065</v>
      </c>
      <c r="J8930">
        <v>0.79818</v>
      </c>
      <c r="K8930">
        <v>0.26555000000000001</v>
      </c>
      <c r="L8930">
        <v>0.26569999999999999</v>
      </c>
      <c r="M8930">
        <v>0.26319999999999999</v>
      </c>
      <c r="N8930">
        <v>0.26307999999999998</v>
      </c>
    </row>
    <row r="8931" spans="1:14" x14ac:dyDescent="0.35">
      <c r="A8931" s="2">
        <v>41970</v>
      </c>
      <c r="B8931">
        <v>9861.2109999999993</v>
      </c>
      <c r="C8931">
        <v>47.225999999999999</v>
      </c>
      <c r="D8931" t="s">
        <v>14</v>
      </c>
      <c r="E8931">
        <v>1.1950000000000001</v>
      </c>
      <c r="F8931">
        <v>0.5</v>
      </c>
      <c r="G8931">
        <v>1.2481500000000001</v>
      </c>
      <c r="H8931">
        <v>0.79369999999999996</v>
      </c>
      <c r="I8931">
        <v>1.2599</v>
      </c>
      <c r="J8931">
        <v>0.80118999999999996</v>
      </c>
      <c r="K8931">
        <v>0.25797999999999999</v>
      </c>
      <c r="L8931">
        <v>0.25940000000000002</v>
      </c>
      <c r="M8931">
        <v>0.25690000000000002</v>
      </c>
      <c r="N8931">
        <v>0.25544</v>
      </c>
    </row>
    <row r="8932" spans="1:14" x14ac:dyDescent="0.35">
      <c r="A8932" s="2">
        <v>41971</v>
      </c>
      <c r="B8932">
        <v>9861.2109999999993</v>
      </c>
      <c r="C8932">
        <v>47.225999999999999</v>
      </c>
      <c r="D8932" t="s">
        <v>14</v>
      </c>
      <c r="E8932">
        <v>1.1950000000000001</v>
      </c>
      <c r="F8932">
        <v>0.5</v>
      </c>
      <c r="G8932">
        <v>1.24665</v>
      </c>
      <c r="H8932">
        <v>0.79605000000000004</v>
      </c>
      <c r="I8932">
        <v>1.2562500000000001</v>
      </c>
      <c r="J8932">
        <v>0.80215000000000003</v>
      </c>
      <c r="K8932">
        <v>0.25594</v>
      </c>
      <c r="L8932">
        <v>0.25940000000000002</v>
      </c>
      <c r="M8932">
        <v>0.25690000000000002</v>
      </c>
      <c r="N8932">
        <v>0.25746000000000002</v>
      </c>
    </row>
    <row r="8933" spans="1:14" x14ac:dyDescent="0.35">
      <c r="A8933" s="2">
        <v>41974</v>
      </c>
      <c r="B8933">
        <v>9861.2109999999993</v>
      </c>
      <c r="C8933">
        <v>47.225999999999999</v>
      </c>
      <c r="D8933" t="s">
        <v>14</v>
      </c>
      <c r="E8933">
        <v>1.1950000000000001</v>
      </c>
      <c r="F8933">
        <v>0.49</v>
      </c>
      <c r="G8933">
        <v>1.2476499999999999</v>
      </c>
      <c r="H8933">
        <v>0.79359999999999997</v>
      </c>
      <c r="I8933">
        <v>1.2601</v>
      </c>
      <c r="J8933">
        <v>0.80150999999999994</v>
      </c>
      <c r="K8933">
        <v>0.24573999999999999</v>
      </c>
      <c r="L8933">
        <v>0.2437</v>
      </c>
      <c r="M8933">
        <v>0.2485</v>
      </c>
      <c r="N8933">
        <v>0.24817</v>
      </c>
    </row>
    <row r="8934" spans="1:14" x14ac:dyDescent="0.35">
      <c r="A8934" s="2">
        <v>41975</v>
      </c>
      <c r="B8934">
        <v>9861.2109999999993</v>
      </c>
      <c r="C8934">
        <v>47.225999999999999</v>
      </c>
      <c r="D8934" t="s">
        <v>14</v>
      </c>
      <c r="E8934">
        <v>1.1950000000000001</v>
      </c>
      <c r="F8934">
        <v>0.5</v>
      </c>
      <c r="G8934">
        <v>1.2402500000000001</v>
      </c>
      <c r="H8934">
        <v>0.79235</v>
      </c>
      <c r="I8934">
        <v>1.2620499999999999</v>
      </c>
      <c r="J8934">
        <v>0.80628999999999995</v>
      </c>
      <c r="K8934">
        <v>0.247</v>
      </c>
      <c r="L8934">
        <v>0.24709999999999999</v>
      </c>
      <c r="M8934">
        <v>0.25030000000000002</v>
      </c>
      <c r="N8934">
        <v>0.25026999999999999</v>
      </c>
    </row>
    <row r="8935" spans="1:14" x14ac:dyDescent="0.35">
      <c r="A8935" s="2">
        <v>41976</v>
      </c>
      <c r="B8935">
        <v>9861.2109999999993</v>
      </c>
      <c r="C8935">
        <v>47.225999999999999</v>
      </c>
      <c r="D8935" t="s">
        <v>14</v>
      </c>
      <c r="E8935">
        <v>1.1950000000000001</v>
      </c>
      <c r="F8935">
        <v>0.5</v>
      </c>
      <c r="G8935">
        <v>1.2321500000000001</v>
      </c>
      <c r="H8935">
        <v>0.78420000000000001</v>
      </c>
      <c r="I8935">
        <v>1.2751999999999999</v>
      </c>
      <c r="J8935">
        <v>0.81159000000000003</v>
      </c>
      <c r="K8935">
        <v>0.24299999999999999</v>
      </c>
      <c r="L8935">
        <v>0.2432</v>
      </c>
      <c r="M8935">
        <v>0.2465</v>
      </c>
      <c r="N8935">
        <v>0.24636</v>
      </c>
    </row>
    <row r="8936" spans="1:14" x14ac:dyDescent="0.35">
      <c r="A8936" s="2">
        <v>41977</v>
      </c>
      <c r="B8936">
        <v>9934.0779999999995</v>
      </c>
      <c r="C8936">
        <v>47.225999999999999</v>
      </c>
      <c r="D8936" t="s">
        <v>14</v>
      </c>
      <c r="E8936">
        <v>1.1950000000000001</v>
      </c>
      <c r="F8936">
        <v>0.49</v>
      </c>
      <c r="G8936">
        <v>1.2437</v>
      </c>
      <c r="H8936">
        <v>0.79215000000000002</v>
      </c>
      <c r="I8936">
        <v>1.2624</v>
      </c>
      <c r="J8936">
        <v>0.80405000000000004</v>
      </c>
      <c r="K8936">
        <v>0.22941</v>
      </c>
      <c r="L8936">
        <v>0.2298</v>
      </c>
      <c r="M8936">
        <v>0.2324</v>
      </c>
      <c r="N8936">
        <v>0.23213</v>
      </c>
    </row>
    <row r="8937" spans="1:14" x14ac:dyDescent="0.35">
      <c r="A8937" s="2">
        <v>41978</v>
      </c>
      <c r="B8937">
        <v>9934.0779999999995</v>
      </c>
      <c r="C8937">
        <v>47.225999999999999</v>
      </c>
      <c r="D8937" t="s">
        <v>14</v>
      </c>
      <c r="E8937">
        <v>1.1950000000000001</v>
      </c>
      <c r="F8937">
        <v>0.51</v>
      </c>
      <c r="G8937">
        <v>1.2297</v>
      </c>
      <c r="H8937">
        <v>0.78864999999999996</v>
      </c>
      <c r="I8937">
        <v>1.268</v>
      </c>
      <c r="J8937">
        <v>0.81320999999999999</v>
      </c>
      <c r="K8937">
        <v>0.22139</v>
      </c>
      <c r="L8937">
        <v>0.22159999999999999</v>
      </c>
      <c r="M8937">
        <v>0.2233</v>
      </c>
      <c r="N8937">
        <v>0.22312000000000001</v>
      </c>
    </row>
    <row r="8938" spans="1:14" x14ac:dyDescent="0.35">
      <c r="A8938" s="2">
        <v>41981</v>
      </c>
      <c r="B8938">
        <v>9934.0779999999995</v>
      </c>
      <c r="C8938">
        <v>47.225999999999999</v>
      </c>
      <c r="D8938" t="s">
        <v>14</v>
      </c>
      <c r="E8938">
        <v>1.1950000000000001</v>
      </c>
      <c r="F8938">
        <v>0.5</v>
      </c>
      <c r="G8938">
        <v>1.22915</v>
      </c>
      <c r="H8938">
        <v>0.78690000000000004</v>
      </c>
      <c r="I8938">
        <v>1.27085</v>
      </c>
      <c r="J8938">
        <v>0.81357000000000002</v>
      </c>
      <c r="K8938">
        <v>0.22733</v>
      </c>
      <c r="L8938">
        <v>0.22770000000000001</v>
      </c>
      <c r="M8938">
        <v>0.22939999999999999</v>
      </c>
      <c r="N8938">
        <v>0.22911000000000001</v>
      </c>
    </row>
    <row r="8939" spans="1:14" x14ac:dyDescent="0.35">
      <c r="A8939" s="2">
        <v>41982</v>
      </c>
      <c r="B8939">
        <v>9934.0779999999995</v>
      </c>
      <c r="C8939">
        <v>47.225999999999999</v>
      </c>
      <c r="D8939" t="s">
        <v>14</v>
      </c>
      <c r="E8939">
        <v>1.1950000000000001</v>
      </c>
      <c r="F8939">
        <v>0.49</v>
      </c>
      <c r="G8939">
        <v>1.2423500000000001</v>
      </c>
      <c r="H8939">
        <v>0.79190000000000005</v>
      </c>
      <c r="I8939">
        <v>1.26285</v>
      </c>
      <c r="J8939">
        <v>0.80493000000000003</v>
      </c>
      <c r="K8939">
        <v>0.25173000000000001</v>
      </c>
      <c r="L8939">
        <v>0.25209999999999999</v>
      </c>
      <c r="M8939">
        <v>0.2555</v>
      </c>
      <c r="N8939">
        <v>0.25528000000000001</v>
      </c>
    </row>
    <row r="8940" spans="1:14" x14ac:dyDescent="0.35">
      <c r="A8940" s="2">
        <v>41983</v>
      </c>
      <c r="B8940">
        <v>9934.0779999999995</v>
      </c>
      <c r="C8940">
        <v>47.225999999999999</v>
      </c>
      <c r="D8940" t="s">
        <v>14</v>
      </c>
      <c r="E8940">
        <v>1.1950000000000001</v>
      </c>
      <c r="F8940">
        <v>0.47</v>
      </c>
      <c r="G8940">
        <v>1.2416499999999999</v>
      </c>
      <c r="H8940">
        <v>0.79120000000000001</v>
      </c>
      <c r="I8940">
        <v>1.2639499999999999</v>
      </c>
      <c r="J8940">
        <v>0.80537999999999998</v>
      </c>
      <c r="K8940">
        <v>0.25939000000000001</v>
      </c>
      <c r="L8940">
        <v>0.2586</v>
      </c>
      <c r="M8940">
        <v>0.25890000000000002</v>
      </c>
      <c r="N8940">
        <v>0.25866</v>
      </c>
    </row>
    <row r="8941" spans="1:14" x14ac:dyDescent="0.35">
      <c r="A8941" s="2">
        <v>41984</v>
      </c>
      <c r="B8941">
        <v>9793.7109999999993</v>
      </c>
      <c r="C8941">
        <v>47.225999999999999</v>
      </c>
      <c r="D8941" t="s">
        <v>14</v>
      </c>
      <c r="E8941">
        <v>1.1950000000000001</v>
      </c>
      <c r="F8941">
        <v>0.48</v>
      </c>
      <c r="G8941">
        <v>1.2382500000000001</v>
      </c>
      <c r="H8941">
        <v>0.78890000000000005</v>
      </c>
      <c r="I8941">
        <v>1.2676000000000001</v>
      </c>
      <c r="J8941">
        <v>0.80759000000000003</v>
      </c>
      <c r="K8941">
        <v>0.25681999999999999</v>
      </c>
      <c r="L8941">
        <v>0.25530000000000003</v>
      </c>
      <c r="M8941">
        <v>0.2571</v>
      </c>
      <c r="N8941">
        <v>0.25690000000000002</v>
      </c>
    </row>
    <row r="8942" spans="1:14" x14ac:dyDescent="0.35">
      <c r="A8942" s="2">
        <v>41985</v>
      </c>
      <c r="B8942">
        <v>9793.7109999999993</v>
      </c>
      <c r="C8942">
        <v>47.225999999999999</v>
      </c>
      <c r="D8942" t="s">
        <v>14</v>
      </c>
      <c r="E8942">
        <v>1.1950000000000001</v>
      </c>
      <c r="F8942">
        <v>0.47</v>
      </c>
      <c r="G8942">
        <v>1.2462</v>
      </c>
      <c r="H8942">
        <v>0.79379999999999995</v>
      </c>
      <c r="I8942">
        <v>1.2597499999999999</v>
      </c>
      <c r="J8942">
        <v>0.80244000000000004</v>
      </c>
      <c r="K8942">
        <v>0.26274999999999998</v>
      </c>
      <c r="L8942">
        <v>0.2631</v>
      </c>
      <c r="M8942">
        <v>0.26379999999999998</v>
      </c>
      <c r="N8942">
        <v>0.26344000000000001</v>
      </c>
    </row>
    <row r="8943" spans="1:14" x14ac:dyDescent="0.35">
      <c r="A8943" s="2">
        <v>41988</v>
      </c>
      <c r="B8943">
        <v>9793.7109999999993</v>
      </c>
      <c r="C8943">
        <v>47.225999999999999</v>
      </c>
      <c r="D8943" t="s">
        <v>14</v>
      </c>
      <c r="E8943">
        <v>1.1950000000000001</v>
      </c>
      <c r="F8943">
        <v>0.46</v>
      </c>
      <c r="G8943">
        <v>1.2422500000000001</v>
      </c>
      <c r="H8943">
        <v>0.79549999999999998</v>
      </c>
      <c r="I8943">
        <v>1.25705</v>
      </c>
      <c r="J8943">
        <v>0.80498999999999998</v>
      </c>
      <c r="K8943">
        <v>0.30014999999999997</v>
      </c>
      <c r="L8943">
        <v>0.3004</v>
      </c>
      <c r="M8943">
        <v>0.3044</v>
      </c>
      <c r="N8943">
        <v>0.30424000000000001</v>
      </c>
    </row>
    <row r="8944" spans="1:14" x14ac:dyDescent="0.35">
      <c r="A8944" s="2">
        <v>41989</v>
      </c>
      <c r="B8944">
        <v>9793.7109999999993</v>
      </c>
      <c r="C8944">
        <v>47.225999999999999</v>
      </c>
      <c r="D8944" t="s">
        <v>14</v>
      </c>
      <c r="E8944">
        <v>1.1950000000000001</v>
      </c>
      <c r="F8944">
        <v>0.46</v>
      </c>
      <c r="G8944">
        <v>1.25095</v>
      </c>
      <c r="H8944">
        <v>0.79530000000000001</v>
      </c>
      <c r="I8944">
        <v>1.25745</v>
      </c>
      <c r="J8944">
        <v>0.79939000000000004</v>
      </c>
      <c r="K8944">
        <v>0.30997000000000002</v>
      </c>
      <c r="L8944">
        <v>0.31019999999999998</v>
      </c>
      <c r="M8944">
        <v>0.31269999999999998</v>
      </c>
      <c r="N8944">
        <v>0.3125</v>
      </c>
    </row>
    <row r="8945" spans="1:14" x14ac:dyDescent="0.35">
      <c r="A8945" s="2">
        <v>41990</v>
      </c>
      <c r="B8945">
        <v>9793.7109999999993</v>
      </c>
      <c r="C8945">
        <v>47.225999999999999</v>
      </c>
      <c r="D8945" t="s">
        <v>14</v>
      </c>
      <c r="E8945">
        <v>1.1950000000000001</v>
      </c>
      <c r="F8945">
        <v>0.46</v>
      </c>
      <c r="G8945">
        <v>1.2394499999999999</v>
      </c>
      <c r="H8945">
        <v>0.79220000000000002</v>
      </c>
      <c r="I8945">
        <v>1.2622500000000001</v>
      </c>
      <c r="J8945">
        <v>0.80681000000000003</v>
      </c>
      <c r="K8945">
        <v>0.28969</v>
      </c>
      <c r="L8945">
        <v>0.28999999999999998</v>
      </c>
      <c r="M8945">
        <v>0.29299999999999998</v>
      </c>
      <c r="N8945">
        <v>0.29275000000000001</v>
      </c>
    </row>
    <row r="8946" spans="1:14" x14ac:dyDescent="0.35">
      <c r="A8946" s="2">
        <v>41991</v>
      </c>
      <c r="B8946">
        <v>9563.8909999999996</v>
      </c>
      <c r="C8946">
        <v>47.225999999999999</v>
      </c>
      <c r="D8946" t="s">
        <v>14</v>
      </c>
      <c r="E8946">
        <v>1.1950000000000001</v>
      </c>
      <c r="F8946">
        <v>0.48</v>
      </c>
      <c r="G8946">
        <v>1.2279500000000001</v>
      </c>
      <c r="H8946">
        <v>0.7853</v>
      </c>
      <c r="I8946">
        <v>1.27335</v>
      </c>
      <c r="J8946">
        <v>0.81437000000000004</v>
      </c>
      <c r="K8946">
        <v>0.25148999999999999</v>
      </c>
      <c r="L8946">
        <v>0.253</v>
      </c>
      <c r="M8946">
        <v>0.25159999999999999</v>
      </c>
      <c r="N8946">
        <v>0.25147999999999998</v>
      </c>
    </row>
    <row r="8947" spans="1:14" x14ac:dyDescent="0.35">
      <c r="A8947" s="2">
        <v>41992</v>
      </c>
      <c r="B8947">
        <v>9563.8909999999996</v>
      </c>
      <c r="C8947">
        <v>47.225999999999999</v>
      </c>
      <c r="D8947" t="s">
        <v>14</v>
      </c>
      <c r="E8947">
        <v>1.1950000000000001</v>
      </c>
      <c r="F8947">
        <v>0.48</v>
      </c>
      <c r="G8947">
        <v>1.2263500000000001</v>
      </c>
      <c r="H8947">
        <v>0.7843</v>
      </c>
      <c r="I8947">
        <v>1.2749999999999999</v>
      </c>
      <c r="J8947">
        <v>0.81542999999999999</v>
      </c>
      <c r="K8947">
        <v>0.25509999999999999</v>
      </c>
      <c r="L8947">
        <v>0.25530000000000003</v>
      </c>
      <c r="M8947">
        <v>0.25929999999999997</v>
      </c>
      <c r="N8947">
        <v>0.25923000000000002</v>
      </c>
    </row>
    <row r="8948" spans="1:14" x14ac:dyDescent="0.35">
      <c r="A8948" s="2">
        <v>41995</v>
      </c>
      <c r="B8948">
        <v>9563.8909999999996</v>
      </c>
      <c r="C8948">
        <v>47.225999999999999</v>
      </c>
      <c r="D8948" t="s">
        <v>14</v>
      </c>
      <c r="E8948">
        <v>1.1950000000000001</v>
      </c>
      <c r="F8948">
        <v>0.47</v>
      </c>
      <c r="G8948">
        <v>1.2257499999999999</v>
      </c>
      <c r="H8948">
        <v>0.7843</v>
      </c>
      <c r="I8948">
        <v>1.2749999999999999</v>
      </c>
      <c r="J8948">
        <v>0.81583000000000006</v>
      </c>
      <c r="K8948">
        <v>0.23743</v>
      </c>
      <c r="L8948">
        <v>0.23419999999999999</v>
      </c>
      <c r="M8948">
        <v>0.23619999999999999</v>
      </c>
      <c r="N8948">
        <v>0.23596</v>
      </c>
    </row>
    <row r="8949" spans="1:14" x14ac:dyDescent="0.35">
      <c r="A8949" s="2">
        <v>41996</v>
      </c>
      <c r="B8949">
        <v>9563.8909999999996</v>
      </c>
      <c r="C8949">
        <v>47.225999999999999</v>
      </c>
      <c r="D8949" t="s">
        <v>14</v>
      </c>
      <c r="E8949">
        <v>1.1950000000000001</v>
      </c>
      <c r="F8949">
        <v>0.48</v>
      </c>
      <c r="G8949">
        <v>1.2176499999999999</v>
      </c>
      <c r="H8949">
        <v>0.78449999999999998</v>
      </c>
      <c r="I8949">
        <v>1.2746999999999999</v>
      </c>
      <c r="J8949">
        <v>0.82125000000000004</v>
      </c>
      <c r="K8949">
        <v>0.22739000000000001</v>
      </c>
      <c r="L8949">
        <v>0.22770000000000001</v>
      </c>
      <c r="M8949">
        <v>0.22900000000000001</v>
      </c>
      <c r="N8949">
        <v>0.22874</v>
      </c>
    </row>
    <row r="8950" spans="1:14" x14ac:dyDescent="0.35">
      <c r="A8950" s="2">
        <v>41997</v>
      </c>
      <c r="B8950">
        <v>9563.8909999999996</v>
      </c>
      <c r="C8950">
        <v>47.225999999999999</v>
      </c>
      <c r="D8950" t="s">
        <v>14</v>
      </c>
      <c r="E8950">
        <v>1.1950000000000001</v>
      </c>
      <c r="F8950">
        <v>0.48</v>
      </c>
      <c r="G8950">
        <v>1.21895</v>
      </c>
      <c r="H8950">
        <v>0.78390000000000004</v>
      </c>
      <c r="I8950">
        <v>1.2757000000000001</v>
      </c>
      <c r="J8950">
        <v>0.82038</v>
      </c>
      <c r="K8950">
        <v>0.22739000000000001</v>
      </c>
      <c r="L8950">
        <v>0.22770000000000001</v>
      </c>
      <c r="M8950">
        <v>0.22900000000000001</v>
      </c>
      <c r="N8950">
        <v>0.22874</v>
      </c>
    </row>
    <row r="8951" spans="1:14" x14ac:dyDescent="0.35">
      <c r="A8951" s="2">
        <v>41998</v>
      </c>
      <c r="B8951">
        <v>9922.1090000000004</v>
      </c>
      <c r="C8951">
        <v>47.225999999999999</v>
      </c>
      <c r="D8951" t="s">
        <v>14</v>
      </c>
      <c r="E8951">
        <v>1.1950000000000001</v>
      </c>
      <c r="F8951">
        <v>0.48</v>
      </c>
      <c r="G8951">
        <v>1.21895</v>
      </c>
      <c r="H8951">
        <v>0.78390000000000004</v>
      </c>
      <c r="I8951">
        <v>1.2757000000000001</v>
      </c>
      <c r="J8951">
        <v>0.82038</v>
      </c>
      <c r="K8951">
        <v>0.22739000000000001</v>
      </c>
      <c r="L8951">
        <v>0.22770000000000001</v>
      </c>
      <c r="M8951">
        <v>0.22900000000000001</v>
      </c>
      <c r="N8951">
        <v>0.22874</v>
      </c>
    </row>
    <row r="8952" spans="1:14" x14ac:dyDescent="0.35">
      <c r="A8952" s="2">
        <v>41999</v>
      </c>
      <c r="B8952">
        <v>9922.1090000000004</v>
      </c>
      <c r="C8952">
        <v>47.225999999999999</v>
      </c>
      <c r="D8952" t="s">
        <v>14</v>
      </c>
      <c r="E8952">
        <v>1.1950000000000001</v>
      </c>
      <c r="F8952">
        <v>0.48</v>
      </c>
      <c r="G8952">
        <v>1.21705</v>
      </c>
      <c r="H8952">
        <v>0.78210000000000002</v>
      </c>
      <c r="I8952">
        <v>1.2786500000000001</v>
      </c>
      <c r="J8952">
        <v>0.82165999999999995</v>
      </c>
      <c r="K8952">
        <v>0.22739000000000001</v>
      </c>
      <c r="L8952">
        <v>0.22770000000000001</v>
      </c>
      <c r="M8952">
        <v>0.22900000000000001</v>
      </c>
      <c r="N8952">
        <v>0.22874</v>
      </c>
    </row>
    <row r="8953" spans="1:14" x14ac:dyDescent="0.35">
      <c r="A8953" s="2">
        <v>42002</v>
      </c>
      <c r="B8953">
        <v>9922.1090000000004</v>
      </c>
      <c r="C8953">
        <v>47.225999999999999</v>
      </c>
      <c r="D8953" t="s">
        <v>14</v>
      </c>
      <c r="E8953">
        <v>1.1950000000000001</v>
      </c>
      <c r="F8953">
        <v>0.48</v>
      </c>
      <c r="G8953">
        <v>1.2180500000000001</v>
      </c>
      <c r="H8953">
        <v>0.78434999999999999</v>
      </c>
      <c r="I8953">
        <v>1.27495</v>
      </c>
      <c r="J8953">
        <v>0.82099</v>
      </c>
      <c r="K8953">
        <v>0.22739000000000001</v>
      </c>
      <c r="L8953">
        <v>0.25769999999999998</v>
      </c>
      <c r="M8953">
        <v>0.25380000000000003</v>
      </c>
      <c r="N8953">
        <v>0.22874</v>
      </c>
    </row>
    <row r="8954" spans="1:14" x14ac:dyDescent="0.35">
      <c r="A8954" s="2">
        <v>42003</v>
      </c>
      <c r="B8954">
        <v>9922.1090000000004</v>
      </c>
      <c r="C8954">
        <v>47.225999999999999</v>
      </c>
      <c r="D8954" t="s">
        <v>14</v>
      </c>
      <c r="E8954">
        <v>1.1950000000000001</v>
      </c>
      <c r="F8954">
        <v>0.48</v>
      </c>
      <c r="G8954">
        <v>1.21645</v>
      </c>
      <c r="H8954">
        <v>0.78174999999999994</v>
      </c>
      <c r="I8954">
        <v>1.27915</v>
      </c>
      <c r="J8954">
        <v>0.82206000000000001</v>
      </c>
      <c r="K8954">
        <v>0.26218000000000002</v>
      </c>
      <c r="L8954">
        <v>0.26240000000000002</v>
      </c>
      <c r="M8954">
        <v>0.25879999999999997</v>
      </c>
      <c r="N8954">
        <v>0.25863000000000003</v>
      </c>
    </row>
    <row r="8955" spans="1:14" x14ac:dyDescent="0.35">
      <c r="A8955" s="2">
        <v>42004</v>
      </c>
      <c r="B8955">
        <v>9922.1090000000004</v>
      </c>
      <c r="C8955">
        <v>47.225999999999999</v>
      </c>
      <c r="D8955" t="s">
        <v>14</v>
      </c>
      <c r="E8955">
        <v>1.1950000000000001</v>
      </c>
      <c r="F8955">
        <v>0.48</v>
      </c>
      <c r="G8955">
        <v>1.2100500000000001</v>
      </c>
      <c r="H8955">
        <v>0.77605000000000002</v>
      </c>
      <c r="I8955">
        <v>1.2885500000000001</v>
      </c>
      <c r="J8955">
        <v>0.82640999999999998</v>
      </c>
      <c r="K8955">
        <v>0.26218000000000002</v>
      </c>
      <c r="L8955">
        <v>0.26240000000000002</v>
      </c>
      <c r="M8955">
        <v>0.25879999999999997</v>
      </c>
      <c r="N8955">
        <v>0.25863000000000003</v>
      </c>
    </row>
    <row r="8956" spans="1:14" x14ac:dyDescent="0.35">
      <c r="A8956" s="2">
        <v>42005</v>
      </c>
      <c r="B8956">
        <v>9805.5509999999995</v>
      </c>
      <c r="C8956">
        <v>40.57</v>
      </c>
      <c r="D8956" t="s">
        <v>14</v>
      </c>
      <c r="E8956">
        <v>-4.516</v>
      </c>
      <c r="F8956">
        <v>0.55000000000000004</v>
      </c>
      <c r="G8956">
        <v>1.2100500000000001</v>
      </c>
      <c r="H8956">
        <v>0.77605000000000002</v>
      </c>
      <c r="I8956">
        <v>1.2885500000000001</v>
      </c>
      <c r="J8956">
        <v>0.82640999999999998</v>
      </c>
      <c r="K8956">
        <v>0.26218000000000002</v>
      </c>
      <c r="L8956">
        <v>0.26240000000000002</v>
      </c>
      <c r="M8956">
        <v>0.25879999999999997</v>
      </c>
      <c r="N8956">
        <v>0.25863000000000003</v>
      </c>
    </row>
    <row r="8957" spans="1:14" x14ac:dyDescent="0.35">
      <c r="A8957" s="2">
        <v>42006</v>
      </c>
      <c r="B8957">
        <v>9805.5509999999995</v>
      </c>
      <c r="C8957">
        <v>40.57</v>
      </c>
      <c r="D8957" t="s">
        <v>14</v>
      </c>
      <c r="E8957">
        <v>-4.516</v>
      </c>
      <c r="F8957">
        <v>0.55000000000000004</v>
      </c>
      <c r="G8957">
        <v>1.20305</v>
      </c>
      <c r="H8957">
        <v>0.78180000000000005</v>
      </c>
      <c r="I8957">
        <v>1.2790999999999999</v>
      </c>
      <c r="J8957">
        <v>0.83121999999999996</v>
      </c>
      <c r="K8957">
        <v>0.27156000000000002</v>
      </c>
      <c r="L8957">
        <v>0.27089999999999997</v>
      </c>
      <c r="M8957">
        <v>0.27189999999999998</v>
      </c>
      <c r="N8957">
        <v>0.27189000000000002</v>
      </c>
    </row>
    <row r="8958" spans="1:14" x14ac:dyDescent="0.35">
      <c r="A8958" s="2">
        <v>42009</v>
      </c>
      <c r="B8958">
        <v>9805.5509999999995</v>
      </c>
      <c r="C8958">
        <v>40.57</v>
      </c>
      <c r="D8958" t="s">
        <v>14</v>
      </c>
      <c r="E8958">
        <v>-4.516</v>
      </c>
      <c r="F8958">
        <v>0.53</v>
      </c>
      <c r="G8958">
        <v>1.1937</v>
      </c>
      <c r="H8958">
        <v>0.7833</v>
      </c>
      <c r="I8958">
        <v>1.2766500000000001</v>
      </c>
      <c r="J8958">
        <v>0.83772999999999997</v>
      </c>
      <c r="K8958">
        <v>0.31419000000000002</v>
      </c>
      <c r="L8958">
        <v>0.31509999999999999</v>
      </c>
      <c r="M8958">
        <v>0.31559999999999999</v>
      </c>
      <c r="N8958">
        <v>0.31540000000000001</v>
      </c>
    </row>
    <row r="8959" spans="1:14" x14ac:dyDescent="0.35">
      <c r="A8959" s="2">
        <v>42010</v>
      </c>
      <c r="B8959">
        <v>9805.5509999999995</v>
      </c>
      <c r="C8959">
        <v>40.57</v>
      </c>
      <c r="D8959" t="s">
        <v>14</v>
      </c>
      <c r="E8959">
        <v>-4.516</v>
      </c>
      <c r="F8959">
        <v>0.52</v>
      </c>
      <c r="G8959">
        <v>1.1919500000000001</v>
      </c>
      <c r="H8959">
        <v>0.78569999999999995</v>
      </c>
      <c r="I8959">
        <v>1.2726999999999999</v>
      </c>
      <c r="J8959">
        <v>0.83896000000000004</v>
      </c>
      <c r="K8959">
        <v>0.32783000000000001</v>
      </c>
      <c r="L8959">
        <v>0.32819999999999999</v>
      </c>
      <c r="M8959">
        <v>0.33169999999999999</v>
      </c>
      <c r="N8959">
        <v>0.33130999999999999</v>
      </c>
    </row>
    <row r="8960" spans="1:14" x14ac:dyDescent="0.35">
      <c r="A8960" s="2">
        <v>42011</v>
      </c>
      <c r="B8960">
        <v>9805.5509999999995</v>
      </c>
      <c r="C8960">
        <v>40.57</v>
      </c>
      <c r="D8960" t="s">
        <v>14</v>
      </c>
      <c r="E8960">
        <v>-4.516</v>
      </c>
      <c r="F8960">
        <v>0.53</v>
      </c>
      <c r="G8960">
        <v>1.18035</v>
      </c>
      <c r="H8960">
        <v>0.78369999999999995</v>
      </c>
      <c r="I8960">
        <v>1.2759499999999999</v>
      </c>
      <c r="J8960">
        <v>0.84721000000000002</v>
      </c>
      <c r="K8960">
        <v>0.32261000000000001</v>
      </c>
      <c r="L8960">
        <v>0.32290000000000002</v>
      </c>
      <c r="M8960">
        <v>0.32619999999999999</v>
      </c>
      <c r="N8960">
        <v>0.32597999999999999</v>
      </c>
    </row>
    <row r="8961" spans="1:14" x14ac:dyDescent="0.35">
      <c r="A8961" s="2">
        <v>42012</v>
      </c>
      <c r="B8961">
        <v>9469.66</v>
      </c>
      <c r="C8961">
        <v>40.57</v>
      </c>
      <c r="D8961" t="s">
        <v>14</v>
      </c>
      <c r="E8961">
        <v>-4.516</v>
      </c>
      <c r="F8961">
        <v>0.54</v>
      </c>
      <c r="G8961">
        <v>1.1792499999999999</v>
      </c>
      <c r="H8961">
        <v>0.78195000000000003</v>
      </c>
      <c r="I8961">
        <v>1.2787999999999999</v>
      </c>
      <c r="J8961">
        <v>0.84799999999999998</v>
      </c>
      <c r="K8961">
        <v>0.31201000000000001</v>
      </c>
      <c r="L8961">
        <v>0.31059999999999999</v>
      </c>
      <c r="M8961">
        <v>0.31380000000000002</v>
      </c>
      <c r="N8961">
        <v>0.31369999999999998</v>
      </c>
    </row>
    <row r="8962" spans="1:14" x14ac:dyDescent="0.35">
      <c r="A8962" s="2">
        <v>42013</v>
      </c>
      <c r="B8962">
        <v>9469.66</v>
      </c>
      <c r="C8962">
        <v>40.57</v>
      </c>
      <c r="D8962" t="s">
        <v>14</v>
      </c>
      <c r="E8962">
        <v>-4.516</v>
      </c>
      <c r="F8962">
        <v>0.53</v>
      </c>
      <c r="G8962">
        <v>1.1834499999999999</v>
      </c>
      <c r="H8962">
        <v>0.78120000000000001</v>
      </c>
      <c r="I8962">
        <v>1.2801</v>
      </c>
      <c r="J8962">
        <v>0.84499000000000002</v>
      </c>
      <c r="K8962">
        <v>0.32031999999999999</v>
      </c>
      <c r="L8962">
        <v>0.31790000000000002</v>
      </c>
      <c r="M8962">
        <v>0.3201</v>
      </c>
      <c r="N8962">
        <v>0.31969999999999998</v>
      </c>
    </row>
    <row r="8963" spans="1:14" x14ac:dyDescent="0.35">
      <c r="A8963" s="2">
        <v>42016</v>
      </c>
      <c r="B8963">
        <v>9469.66</v>
      </c>
      <c r="C8963">
        <v>40.57</v>
      </c>
      <c r="D8963" t="s">
        <v>14</v>
      </c>
      <c r="E8963">
        <v>-4.516</v>
      </c>
      <c r="F8963">
        <v>0.53</v>
      </c>
      <c r="G8963">
        <v>1.1818</v>
      </c>
      <c r="H8963">
        <v>0.78064999999999996</v>
      </c>
      <c r="I8963">
        <v>1.2809999999999999</v>
      </c>
      <c r="J8963">
        <v>0.84616999999999998</v>
      </c>
      <c r="K8963">
        <v>0.36436000000000002</v>
      </c>
      <c r="L8963">
        <v>0.36480000000000001</v>
      </c>
      <c r="M8963">
        <v>0.36680000000000001</v>
      </c>
      <c r="N8963">
        <v>0.36642000000000002</v>
      </c>
    </row>
    <row r="8964" spans="1:14" x14ac:dyDescent="0.35">
      <c r="A8964" s="2">
        <v>42017</v>
      </c>
      <c r="B8964">
        <v>9469.66</v>
      </c>
      <c r="C8964">
        <v>40.57</v>
      </c>
      <c r="D8964" t="s">
        <v>14</v>
      </c>
      <c r="E8964">
        <v>-4.516</v>
      </c>
      <c r="F8964">
        <v>0.53</v>
      </c>
      <c r="G8964">
        <v>1.17815</v>
      </c>
      <c r="H8964">
        <v>0.77639999999999998</v>
      </c>
      <c r="I8964">
        <v>1.2880499999999999</v>
      </c>
      <c r="J8964">
        <v>0.84879000000000004</v>
      </c>
      <c r="K8964">
        <v>0.34764</v>
      </c>
      <c r="L8964">
        <v>0.34799999999999998</v>
      </c>
      <c r="M8964">
        <v>0.34889999999999999</v>
      </c>
      <c r="N8964">
        <v>0.34863</v>
      </c>
    </row>
    <row r="8965" spans="1:14" x14ac:dyDescent="0.35">
      <c r="A8965" s="2">
        <v>42018</v>
      </c>
      <c r="B8965">
        <v>9469.66</v>
      </c>
      <c r="C8965">
        <v>40.57</v>
      </c>
      <c r="D8965" t="s">
        <v>14</v>
      </c>
      <c r="E8965">
        <v>-4.516</v>
      </c>
      <c r="F8965">
        <v>0.53</v>
      </c>
      <c r="G8965">
        <v>1.17875</v>
      </c>
      <c r="H8965">
        <v>0.77480000000000004</v>
      </c>
      <c r="I8965">
        <v>1.2906500000000001</v>
      </c>
      <c r="J8965">
        <v>0.84836</v>
      </c>
      <c r="K8965">
        <v>0.35568</v>
      </c>
      <c r="L8965">
        <v>0.35610000000000003</v>
      </c>
      <c r="M8965">
        <v>0.35820000000000002</v>
      </c>
      <c r="N8965">
        <v>0.35783999999999999</v>
      </c>
    </row>
    <row r="8966" spans="1:14" x14ac:dyDescent="0.35">
      <c r="A8966" s="2">
        <v>42019</v>
      </c>
      <c r="B8966">
        <v>9941</v>
      </c>
      <c r="C8966">
        <v>40.57</v>
      </c>
      <c r="D8966" t="s">
        <v>14</v>
      </c>
      <c r="E8966">
        <v>-4.516</v>
      </c>
      <c r="F8966">
        <v>0.54</v>
      </c>
      <c r="G8966">
        <v>1.1587499999999999</v>
      </c>
      <c r="H8966">
        <v>0.76395000000000002</v>
      </c>
      <c r="I8966">
        <v>1.3089500000000001</v>
      </c>
      <c r="J8966">
        <v>0.86299999999999999</v>
      </c>
      <c r="K8966">
        <v>0.35593000000000002</v>
      </c>
      <c r="L8966">
        <v>0.35620000000000002</v>
      </c>
      <c r="M8966">
        <v>0.35799999999999998</v>
      </c>
      <c r="N8966">
        <v>0.35782000000000003</v>
      </c>
    </row>
    <row r="8967" spans="1:14" x14ac:dyDescent="0.35">
      <c r="A8967" s="2">
        <v>42020</v>
      </c>
      <c r="B8967">
        <v>9941</v>
      </c>
      <c r="C8967">
        <v>40.57</v>
      </c>
      <c r="D8967" t="s">
        <v>14</v>
      </c>
      <c r="E8967">
        <v>-4.516</v>
      </c>
      <c r="F8967">
        <v>0.55000000000000004</v>
      </c>
      <c r="G8967">
        <v>1.14975</v>
      </c>
      <c r="H8967">
        <v>0.76070000000000004</v>
      </c>
      <c r="I8967">
        <v>1.3145500000000001</v>
      </c>
      <c r="J8967">
        <v>0.86975000000000002</v>
      </c>
      <c r="K8967">
        <v>0.37095</v>
      </c>
      <c r="L8967">
        <v>0.37119999999999997</v>
      </c>
      <c r="M8967">
        <v>0.37469999999999998</v>
      </c>
      <c r="N8967">
        <v>0.37457000000000001</v>
      </c>
    </row>
    <row r="8968" spans="1:14" x14ac:dyDescent="0.35">
      <c r="A8968" s="2">
        <v>42023</v>
      </c>
      <c r="B8968">
        <v>9941</v>
      </c>
      <c r="C8968">
        <v>40.57</v>
      </c>
      <c r="D8968" t="s">
        <v>14</v>
      </c>
      <c r="E8968">
        <v>-4.516</v>
      </c>
      <c r="F8968">
        <v>0.55000000000000004</v>
      </c>
      <c r="G8968">
        <v>1.1631499999999999</v>
      </c>
      <c r="H8968">
        <v>0.76734999999999998</v>
      </c>
      <c r="I8968">
        <v>1.3031999999999999</v>
      </c>
      <c r="J8968">
        <v>0.85972999999999999</v>
      </c>
      <c r="K8968">
        <v>0.35349999999999998</v>
      </c>
      <c r="L8968">
        <v>0.35060000000000002</v>
      </c>
      <c r="M8968">
        <v>0.35570000000000002</v>
      </c>
      <c r="N8968">
        <v>0.35541</v>
      </c>
    </row>
    <row r="8969" spans="1:14" x14ac:dyDescent="0.35">
      <c r="A8969" s="2">
        <v>42024</v>
      </c>
      <c r="B8969">
        <v>9941</v>
      </c>
      <c r="C8969">
        <v>40.57</v>
      </c>
      <c r="D8969" t="s">
        <v>14</v>
      </c>
      <c r="E8969">
        <v>-4.516</v>
      </c>
      <c r="F8969">
        <v>0.56000000000000005</v>
      </c>
      <c r="G8969">
        <v>1.1572499999999999</v>
      </c>
      <c r="H8969">
        <v>0.76175000000000004</v>
      </c>
      <c r="I8969">
        <v>1.3127500000000001</v>
      </c>
      <c r="J8969">
        <v>0.86412</v>
      </c>
      <c r="K8969">
        <v>0.33378999999999998</v>
      </c>
      <c r="L8969">
        <v>0.3342</v>
      </c>
      <c r="M8969">
        <v>0.33329999999999999</v>
      </c>
      <c r="N8969">
        <v>0.33301999999999998</v>
      </c>
    </row>
    <row r="8970" spans="1:14" x14ac:dyDescent="0.35">
      <c r="A8970" s="2">
        <v>42025</v>
      </c>
      <c r="B8970">
        <v>9941</v>
      </c>
      <c r="C8970">
        <v>40.57</v>
      </c>
      <c r="D8970" t="s">
        <v>14</v>
      </c>
      <c r="E8970">
        <v>-4.516</v>
      </c>
      <c r="F8970">
        <v>0.56000000000000005</v>
      </c>
      <c r="G8970">
        <v>1.15865</v>
      </c>
      <c r="H8970">
        <v>0.76659999999999995</v>
      </c>
      <c r="I8970">
        <v>1.3045500000000001</v>
      </c>
      <c r="J8970">
        <v>0.86307</v>
      </c>
      <c r="K8970">
        <v>0.32434000000000002</v>
      </c>
      <c r="L8970">
        <v>0.32479999999999998</v>
      </c>
      <c r="M8970">
        <v>0.32719999999999999</v>
      </c>
      <c r="N8970">
        <v>0.32683000000000001</v>
      </c>
    </row>
    <row r="8971" spans="1:14" x14ac:dyDescent="0.35">
      <c r="A8971" s="2">
        <v>42026</v>
      </c>
      <c r="B8971">
        <v>10257.129999999999</v>
      </c>
      <c r="C8971">
        <v>40.57</v>
      </c>
      <c r="D8971" t="s">
        <v>14</v>
      </c>
      <c r="E8971">
        <v>-4.516</v>
      </c>
      <c r="F8971">
        <v>0.57999999999999996</v>
      </c>
      <c r="G8971">
        <v>1.1416500000000001</v>
      </c>
      <c r="H8971">
        <v>0.75680000000000003</v>
      </c>
      <c r="I8971">
        <v>1.3213999999999999</v>
      </c>
      <c r="J8971">
        <v>0.87592999999999999</v>
      </c>
      <c r="K8971">
        <v>0.29446</v>
      </c>
      <c r="L8971">
        <v>0.29480000000000001</v>
      </c>
      <c r="M8971">
        <v>0.29680000000000001</v>
      </c>
      <c r="N8971">
        <v>0.29653000000000002</v>
      </c>
    </row>
    <row r="8972" spans="1:14" x14ac:dyDescent="0.35">
      <c r="A8972" s="2">
        <v>42027</v>
      </c>
      <c r="B8972">
        <v>10257.129999999999</v>
      </c>
      <c r="C8972">
        <v>40.57</v>
      </c>
      <c r="D8972" t="s">
        <v>14</v>
      </c>
      <c r="E8972">
        <v>-4.516</v>
      </c>
      <c r="F8972">
        <v>0.56999999999999995</v>
      </c>
      <c r="G8972">
        <v>1.1249499999999999</v>
      </c>
      <c r="H8972">
        <v>0.74870000000000003</v>
      </c>
      <c r="I8972">
        <v>1.3357000000000001</v>
      </c>
      <c r="J8972">
        <v>0.88893</v>
      </c>
      <c r="K8972">
        <v>0.30085000000000001</v>
      </c>
      <c r="L8972">
        <v>0.30130000000000001</v>
      </c>
      <c r="M8972">
        <v>0.30170000000000002</v>
      </c>
      <c r="N8972">
        <v>0.30136000000000002</v>
      </c>
    </row>
    <row r="8973" spans="1:14" x14ac:dyDescent="0.35">
      <c r="A8973" s="2">
        <v>42030</v>
      </c>
      <c r="B8973">
        <v>10257.129999999999</v>
      </c>
      <c r="C8973">
        <v>40.57</v>
      </c>
      <c r="D8973" t="s">
        <v>14</v>
      </c>
      <c r="E8973">
        <v>-4.516</v>
      </c>
      <c r="F8973">
        <v>0.57999999999999996</v>
      </c>
      <c r="G8973">
        <v>1.1255999999999999</v>
      </c>
      <c r="H8973">
        <v>0.74785000000000001</v>
      </c>
      <c r="I8973">
        <v>1.3371999999999999</v>
      </c>
      <c r="J8973">
        <v>0.88841999999999999</v>
      </c>
      <c r="K8973">
        <v>0.28706999999999999</v>
      </c>
      <c r="L8973">
        <v>0.28739999999999999</v>
      </c>
      <c r="M8973">
        <v>0.28989999999999999</v>
      </c>
      <c r="N8973">
        <v>0.28967999999999999</v>
      </c>
    </row>
    <row r="8974" spans="1:14" x14ac:dyDescent="0.35">
      <c r="A8974" s="2">
        <v>42031</v>
      </c>
      <c r="B8974">
        <v>10257.129999999999</v>
      </c>
      <c r="C8974">
        <v>40.57</v>
      </c>
      <c r="D8974" t="s">
        <v>14</v>
      </c>
      <c r="E8974">
        <v>-4.516</v>
      </c>
      <c r="F8974">
        <v>0.56000000000000005</v>
      </c>
      <c r="G8974">
        <v>1.14005</v>
      </c>
      <c r="H8974">
        <v>0.74985000000000002</v>
      </c>
      <c r="I8974">
        <v>1.3335999999999999</v>
      </c>
      <c r="J8974">
        <v>0.87714999999999999</v>
      </c>
      <c r="K8974">
        <v>0.31396000000000002</v>
      </c>
      <c r="L8974">
        <v>0.31169999999999998</v>
      </c>
      <c r="M8974">
        <v>0.31359999999999999</v>
      </c>
      <c r="N8974">
        <v>0.31340000000000001</v>
      </c>
    </row>
    <row r="8975" spans="1:14" x14ac:dyDescent="0.35">
      <c r="A8975" s="2">
        <v>42032</v>
      </c>
      <c r="B8975">
        <v>10257.129999999999</v>
      </c>
      <c r="C8975">
        <v>40.57</v>
      </c>
      <c r="D8975" t="s">
        <v>14</v>
      </c>
      <c r="E8975">
        <v>-4.516</v>
      </c>
      <c r="F8975">
        <v>0.55000000000000004</v>
      </c>
      <c r="G8975">
        <v>1.1341000000000001</v>
      </c>
      <c r="H8975">
        <v>0.74709999999999999</v>
      </c>
      <c r="I8975">
        <v>1.3384499999999999</v>
      </c>
      <c r="J8975">
        <v>0.88175999999999999</v>
      </c>
      <c r="K8975">
        <v>0.31513000000000002</v>
      </c>
      <c r="L8975">
        <v>0.31480000000000002</v>
      </c>
      <c r="M8975">
        <v>0.31440000000000001</v>
      </c>
      <c r="N8975">
        <v>0.31408000000000003</v>
      </c>
    </row>
    <row r="8976" spans="1:14" x14ac:dyDescent="0.35">
      <c r="A8976" s="2">
        <v>42033</v>
      </c>
      <c r="B8976">
        <v>10628.58</v>
      </c>
      <c r="C8976">
        <v>40.57</v>
      </c>
      <c r="D8976" t="s">
        <v>14</v>
      </c>
      <c r="E8976">
        <v>-4.516</v>
      </c>
      <c r="F8976">
        <v>0.56999999999999995</v>
      </c>
      <c r="G8976">
        <v>1.1337999999999999</v>
      </c>
      <c r="H8976">
        <v>0.75205</v>
      </c>
      <c r="I8976">
        <v>1.3297000000000001</v>
      </c>
      <c r="J8976">
        <v>0.88199000000000005</v>
      </c>
      <c r="K8976">
        <v>0.27357999999999999</v>
      </c>
      <c r="L8976">
        <v>0.27289999999999998</v>
      </c>
      <c r="M8976">
        <v>0.2737</v>
      </c>
      <c r="N8976">
        <v>0.27353</v>
      </c>
    </row>
    <row r="8977" spans="1:14" x14ac:dyDescent="0.35">
      <c r="A8977" s="2">
        <v>42034</v>
      </c>
      <c r="B8977">
        <v>10628.58</v>
      </c>
      <c r="C8977">
        <v>40.57</v>
      </c>
      <c r="D8977" t="s">
        <v>14</v>
      </c>
      <c r="E8977">
        <v>-4.516</v>
      </c>
      <c r="F8977">
        <v>0.56999999999999995</v>
      </c>
      <c r="G8977">
        <v>1.12845</v>
      </c>
      <c r="H8977">
        <v>0.75129999999999997</v>
      </c>
      <c r="I8977">
        <v>1.3309500000000001</v>
      </c>
      <c r="J8977">
        <v>0.88617000000000001</v>
      </c>
      <c r="K8977">
        <v>0.28084999999999999</v>
      </c>
      <c r="L8977">
        <v>0.28110000000000002</v>
      </c>
      <c r="M8977">
        <v>0.27910000000000001</v>
      </c>
      <c r="N8977">
        <v>0.27893000000000001</v>
      </c>
    </row>
    <row r="8978" spans="1:14" x14ac:dyDescent="0.35">
      <c r="A8978" s="2">
        <v>42037</v>
      </c>
      <c r="B8978">
        <v>10628.58</v>
      </c>
      <c r="C8978">
        <v>40.57</v>
      </c>
      <c r="D8978" t="s">
        <v>14</v>
      </c>
      <c r="E8978">
        <v>-4.516</v>
      </c>
      <c r="F8978">
        <v>0.57999999999999996</v>
      </c>
      <c r="G8978">
        <v>1.13435</v>
      </c>
      <c r="H8978">
        <v>0.75439999999999996</v>
      </c>
      <c r="I8978">
        <v>1.32555</v>
      </c>
      <c r="J8978">
        <v>0.88156000000000001</v>
      </c>
      <c r="K8978">
        <v>0.27911999999999998</v>
      </c>
      <c r="L8978">
        <v>0.28470000000000001</v>
      </c>
      <c r="M8978">
        <v>0.28449999999999998</v>
      </c>
      <c r="N8978">
        <v>0.28036</v>
      </c>
    </row>
    <row r="8979" spans="1:14" x14ac:dyDescent="0.35">
      <c r="A8979" s="2">
        <v>42038</v>
      </c>
      <c r="B8979">
        <v>10628.58</v>
      </c>
      <c r="C8979">
        <v>40.57</v>
      </c>
      <c r="D8979" t="s">
        <v>14</v>
      </c>
      <c r="E8979">
        <v>-4.516</v>
      </c>
      <c r="F8979">
        <v>0.6</v>
      </c>
      <c r="G8979">
        <v>1.1448499999999999</v>
      </c>
      <c r="H8979">
        <v>0.75749999999999995</v>
      </c>
      <c r="I8979">
        <v>1.3201000000000001</v>
      </c>
      <c r="J8979">
        <v>0.87348000000000003</v>
      </c>
      <c r="K8979">
        <v>0.26706000000000002</v>
      </c>
      <c r="L8979">
        <v>0.26729999999999998</v>
      </c>
      <c r="M8979">
        <v>0.27039999999999997</v>
      </c>
      <c r="N8979">
        <v>0.27023000000000003</v>
      </c>
    </row>
    <row r="8980" spans="1:14" x14ac:dyDescent="0.35">
      <c r="A8980" s="2">
        <v>42039</v>
      </c>
      <c r="B8980">
        <v>10628.58</v>
      </c>
      <c r="C8980">
        <v>40.57</v>
      </c>
      <c r="D8980" t="s">
        <v>14</v>
      </c>
      <c r="E8980">
        <v>-4.516</v>
      </c>
      <c r="F8980">
        <v>0.6</v>
      </c>
      <c r="G8980">
        <v>1.14245</v>
      </c>
      <c r="H8980">
        <v>0.75090000000000001</v>
      </c>
      <c r="I8980">
        <v>1.33165</v>
      </c>
      <c r="J8980">
        <v>0.87531000000000003</v>
      </c>
      <c r="K8980">
        <v>0.28076000000000001</v>
      </c>
      <c r="L8980">
        <v>0.28120000000000001</v>
      </c>
      <c r="M8980">
        <v>0.28220000000000001</v>
      </c>
      <c r="N8980">
        <v>0.28189999999999998</v>
      </c>
    </row>
    <row r="8981" spans="1:14" x14ac:dyDescent="0.35">
      <c r="A8981" s="2">
        <v>42040</v>
      </c>
      <c r="B8981">
        <v>10890.95</v>
      </c>
      <c r="C8981">
        <v>40.57</v>
      </c>
      <c r="D8981" t="s">
        <v>14</v>
      </c>
      <c r="E8981">
        <v>-4.516</v>
      </c>
      <c r="F8981">
        <v>0.6</v>
      </c>
      <c r="G8981">
        <v>1.1430499999999999</v>
      </c>
      <c r="H8981">
        <v>0.74770000000000003</v>
      </c>
      <c r="I8981">
        <v>1.3373999999999999</v>
      </c>
      <c r="J8981">
        <v>0.87485000000000002</v>
      </c>
      <c r="K8981">
        <v>0.28638000000000002</v>
      </c>
      <c r="L8981">
        <v>0.2868</v>
      </c>
      <c r="M8981">
        <v>0.28820000000000001</v>
      </c>
      <c r="N8981">
        <v>0.28786</v>
      </c>
    </row>
    <row r="8982" spans="1:14" x14ac:dyDescent="0.35">
      <c r="A8982" s="2">
        <v>42041</v>
      </c>
      <c r="B8982">
        <v>10890.95</v>
      </c>
      <c r="C8982">
        <v>40.57</v>
      </c>
      <c r="D8982" t="s">
        <v>14</v>
      </c>
      <c r="E8982">
        <v>-4.516</v>
      </c>
      <c r="F8982">
        <v>0.59</v>
      </c>
      <c r="G8982">
        <v>1.13445</v>
      </c>
      <c r="H8982">
        <v>0.74309999999999998</v>
      </c>
      <c r="I8982">
        <v>1.34575</v>
      </c>
      <c r="J8982">
        <v>0.88148000000000004</v>
      </c>
      <c r="K8982">
        <v>0.28181</v>
      </c>
      <c r="L8982">
        <v>0.28220000000000001</v>
      </c>
      <c r="M8982">
        <v>0.28460000000000002</v>
      </c>
      <c r="N8982">
        <v>0.28433000000000003</v>
      </c>
    </row>
    <row r="8983" spans="1:14" x14ac:dyDescent="0.35">
      <c r="A8983" s="2">
        <v>42044</v>
      </c>
      <c r="B8983">
        <v>10890.95</v>
      </c>
      <c r="C8983">
        <v>40.57</v>
      </c>
      <c r="D8983" t="s">
        <v>14</v>
      </c>
      <c r="E8983">
        <v>-4.516</v>
      </c>
      <c r="F8983">
        <v>0.59</v>
      </c>
      <c r="G8983">
        <v>1.1335500000000001</v>
      </c>
      <c r="H8983">
        <v>0.74370000000000003</v>
      </c>
      <c r="I8983">
        <v>1.3446499999999999</v>
      </c>
      <c r="J8983">
        <v>0.88217999999999996</v>
      </c>
      <c r="K8983">
        <v>0.30116999999999999</v>
      </c>
      <c r="L8983">
        <v>0.30030000000000001</v>
      </c>
      <c r="M8983">
        <v>0.3029</v>
      </c>
      <c r="N8983">
        <v>0.30388999999999999</v>
      </c>
    </row>
    <row r="8984" spans="1:14" x14ac:dyDescent="0.35">
      <c r="A8984" s="2">
        <v>42045</v>
      </c>
      <c r="B8984">
        <v>10890.95</v>
      </c>
      <c r="C8984">
        <v>40.57</v>
      </c>
      <c r="D8984" t="s">
        <v>14</v>
      </c>
      <c r="E8984">
        <v>-4.516</v>
      </c>
      <c r="F8984">
        <v>0.59</v>
      </c>
      <c r="G8984">
        <v>1.1324000000000001</v>
      </c>
      <c r="H8984">
        <v>0.74209999999999998</v>
      </c>
      <c r="I8984">
        <v>1.34755</v>
      </c>
      <c r="J8984">
        <v>0.88307999999999998</v>
      </c>
      <c r="K8984">
        <v>0.30610999999999999</v>
      </c>
      <c r="L8984">
        <v>0.29320000000000002</v>
      </c>
      <c r="M8984">
        <v>0.29430000000000001</v>
      </c>
      <c r="N8984">
        <v>0.30876999999999999</v>
      </c>
    </row>
    <row r="8985" spans="1:14" x14ac:dyDescent="0.35">
      <c r="A8985" s="2">
        <v>42046</v>
      </c>
      <c r="B8985">
        <v>10890.95</v>
      </c>
      <c r="C8985">
        <v>40.57</v>
      </c>
      <c r="D8985" t="s">
        <v>14</v>
      </c>
      <c r="E8985">
        <v>-4.516</v>
      </c>
      <c r="F8985">
        <v>0.59</v>
      </c>
      <c r="G8985">
        <v>1.13045</v>
      </c>
      <c r="H8985">
        <v>0.74050000000000005</v>
      </c>
      <c r="I8985">
        <v>1.3504499999999999</v>
      </c>
      <c r="J8985">
        <v>0.88460000000000005</v>
      </c>
      <c r="K8985">
        <v>0.29766999999999999</v>
      </c>
      <c r="L8985">
        <v>0.30470000000000003</v>
      </c>
      <c r="M8985">
        <v>0.30599999999999999</v>
      </c>
      <c r="N8985">
        <v>0.29618</v>
      </c>
    </row>
    <row r="8986" spans="1:14" x14ac:dyDescent="0.35">
      <c r="A8986" s="2">
        <v>42047</v>
      </c>
      <c r="B8986">
        <v>10753.83</v>
      </c>
      <c r="C8986">
        <v>40.57</v>
      </c>
      <c r="D8986" t="s">
        <v>14</v>
      </c>
      <c r="E8986">
        <v>-4.516</v>
      </c>
      <c r="F8986">
        <v>0.61</v>
      </c>
      <c r="G8986">
        <v>1.1372500000000001</v>
      </c>
      <c r="H8986">
        <v>0.74009999999999998</v>
      </c>
      <c r="I8986">
        <v>1.3512</v>
      </c>
      <c r="J8986">
        <v>0.87931000000000004</v>
      </c>
      <c r="K8986">
        <v>0.28439999999999999</v>
      </c>
      <c r="L8986">
        <v>0.28449999999999998</v>
      </c>
      <c r="M8986">
        <v>0.28439999999999999</v>
      </c>
      <c r="N8986">
        <v>0.28437000000000001</v>
      </c>
    </row>
    <row r="8987" spans="1:14" x14ac:dyDescent="0.35">
      <c r="A8987" s="2">
        <v>42048</v>
      </c>
      <c r="B8987">
        <v>10753.83</v>
      </c>
      <c r="C8987">
        <v>40.57</v>
      </c>
      <c r="D8987" t="s">
        <v>14</v>
      </c>
      <c r="E8987">
        <v>-4.516</v>
      </c>
      <c r="F8987">
        <v>0.62</v>
      </c>
      <c r="G8987">
        <v>1.14025</v>
      </c>
      <c r="H8987">
        <v>0.74070000000000003</v>
      </c>
      <c r="I8987">
        <v>1.35005</v>
      </c>
      <c r="J8987">
        <v>0.877</v>
      </c>
      <c r="K8987">
        <v>0.27156000000000002</v>
      </c>
      <c r="L8987">
        <v>0.2722</v>
      </c>
      <c r="M8987">
        <v>0.27639999999999998</v>
      </c>
      <c r="N8987">
        <v>0.27289999999999998</v>
      </c>
    </row>
    <row r="8988" spans="1:14" x14ac:dyDescent="0.35">
      <c r="A8988" s="2">
        <v>42051</v>
      </c>
      <c r="B8988">
        <v>10753.83</v>
      </c>
      <c r="C8988">
        <v>40.57</v>
      </c>
      <c r="D8988" t="s">
        <v>14</v>
      </c>
      <c r="E8988">
        <v>-4.516</v>
      </c>
      <c r="F8988">
        <v>0.62</v>
      </c>
      <c r="G8988">
        <v>1.14045</v>
      </c>
      <c r="H8988">
        <v>0.74160000000000004</v>
      </c>
      <c r="I8988">
        <v>1.3485499999999999</v>
      </c>
      <c r="J8988">
        <v>0.87685000000000002</v>
      </c>
      <c r="K8988">
        <v>0.28309000000000001</v>
      </c>
      <c r="L8988">
        <v>0.28050000000000003</v>
      </c>
      <c r="M8988">
        <v>0.28039999999999998</v>
      </c>
      <c r="N8988">
        <v>0.28305999999999998</v>
      </c>
    </row>
    <row r="8989" spans="1:14" x14ac:dyDescent="0.35">
      <c r="A8989" s="2">
        <v>42052</v>
      </c>
      <c r="B8989">
        <v>10753.83</v>
      </c>
      <c r="C8989">
        <v>40.57</v>
      </c>
      <c r="D8989" t="s">
        <v>14</v>
      </c>
      <c r="E8989">
        <v>-4.516</v>
      </c>
      <c r="F8989">
        <v>0.63</v>
      </c>
      <c r="G8989">
        <v>1.1398999999999999</v>
      </c>
      <c r="H8989">
        <v>0.74324999999999997</v>
      </c>
      <c r="I8989">
        <v>1.3453999999999999</v>
      </c>
      <c r="J8989">
        <v>0.87726999999999999</v>
      </c>
      <c r="K8989">
        <v>0.29649999999999999</v>
      </c>
      <c r="L8989">
        <v>0.30009999999999998</v>
      </c>
      <c r="M8989">
        <v>0.29980000000000001</v>
      </c>
      <c r="N8989">
        <v>0.29629</v>
      </c>
    </row>
    <row r="8990" spans="1:14" x14ac:dyDescent="0.35">
      <c r="A8990" s="2">
        <v>42053</v>
      </c>
      <c r="B8990">
        <v>10753.83</v>
      </c>
      <c r="C8990">
        <v>40.57</v>
      </c>
      <c r="D8990" t="s">
        <v>14</v>
      </c>
      <c r="E8990">
        <v>-4.516</v>
      </c>
      <c r="F8990">
        <v>0.63</v>
      </c>
      <c r="G8990">
        <v>1.13615</v>
      </c>
      <c r="H8990">
        <v>0.73540000000000005</v>
      </c>
      <c r="I8990">
        <v>1.3597999999999999</v>
      </c>
      <c r="J8990">
        <v>0.88017000000000001</v>
      </c>
      <c r="K8990">
        <v>0.28394000000000003</v>
      </c>
      <c r="L8990">
        <v>0.28299999999999997</v>
      </c>
      <c r="M8990">
        <v>0.28149999999999997</v>
      </c>
      <c r="N8990">
        <v>0.28250999999999998</v>
      </c>
    </row>
    <row r="8991" spans="1:14" x14ac:dyDescent="0.35">
      <c r="A8991" s="2">
        <v>42054</v>
      </c>
      <c r="B8991">
        <v>10895.62</v>
      </c>
      <c r="C8991">
        <v>40.57</v>
      </c>
      <c r="D8991" t="s">
        <v>14</v>
      </c>
      <c r="E8991">
        <v>-4.516</v>
      </c>
      <c r="F8991">
        <v>0.63</v>
      </c>
      <c r="G8991">
        <v>1.1390499999999999</v>
      </c>
      <c r="H8991">
        <v>0.73770000000000002</v>
      </c>
      <c r="I8991">
        <v>1.35555</v>
      </c>
      <c r="J8991">
        <v>0.87792000000000003</v>
      </c>
      <c r="K8991">
        <v>0.29063</v>
      </c>
      <c r="L8991">
        <v>0.28710000000000002</v>
      </c>
      <c r="M8991">
        <v>0.28999999999999998</v>
      </c>
      <c r="N8991">
        <v>0.29053000000000001</v>
      </c>
    </row>
    <row r="8992" spans="1:14" x14ac:dyDescent="0.35">
      <c r="A8992" s="2">
        <v>42055</v>
      </c>
      <c r="B8992">
        <v>10895.62</v>
      </c>
      <c r="C8992">
        <v>40.57</v>
      </c>
      <c r="D8992" t="s">
        <v>14</v>
      </c>
      <c r="E8992">
        <v>-4.516</v>
      </c>
      <c r="F8992">
        <v>0.65</v>
      </c>
      <c r="G8992">
        <v>1.1368499999999999</v>
      </c>
      <c r="H8992">
        <v>0.73960000000000004</v>
      </c>
      <c r="I8992">
        <v>1.35205</v>
      </c>
      <c r="J8992">
        <v>0.87961999999999996</v>
      </c>
      <c r="K8992">
        <v>0.30404999999999999</v>
      </c>
      <c r="L8992">
        <v>0.3039</v>
      </c>
      <c r="M8992">
        <v>0.30370000000000003</v>
      </c>
      <c r="N8992">
        <v>0.30341000000000001</v>
      </c>
    </row>
    <row r="8993" spans="1:14" x14ac:dyDescent="0.35">
      <c r="A8993" s="2">
        <v>42058</v>
      </c>
      <c r="B8993">
        <v>10895.62</v>
      </c>
      <c r="C8993">
        <v>40.57</v>
      </c>
      <c r="D8993" t="s">
        <v>14</v>
      </c>
      <c r="E8993">
        <v>-4.516</v>
      </c>
      <c r="F8993">
        <v>0.64</v>
      </c>
      <c r="G8993">
        <v>1.1354500000000001</v>
      </c>
      <c r="H8993">
        <v>0.73485</v>
      </c>
      <c r="I8993">
        <v>1.3608</v>
      </c>
      <c r="J8993">
        <v>0.88070999999999999</v>
      </c>
      <c r="K8993">
        <v>0.28736</v>
      </c>
      <c r="L8993">
        <v>0.28760000000000002</v>
      </c>
      <c r="M8993">
        <v>0.28620000000000001</v>
      </c>
      <c r="N8993">
        <v>0.28602</v>
      </c>
    </row>
    <row r="8994" spans="1:14" x14ac:dyDescent="0.35">
      <c r="A8994" s="2">
        <v>42059</v>
      </c>
      <c r="B8994">
        <v>10895.62</v>
      </c>
      <c r="C8994">
        <v>40.57</v>
      </c>
      <c r="D8994" t="s">
        <v>14</v>
      </c>
      <c r="E8994">
        <v>-4.516</v>
      </c>
      <c r="F8994">
        <v>0.64</v>
      </c>
      <c r="G8994">
        <v>1.1336999999999999</v>
      </c>
      <c r="H8994">
        <v>0.73345000000000005</v>
      </c>
      <c r="I8994">
        <v>1.3633999999999999</v>
      </c>
      <c r="J8994">
        <v>0.88207000000000002</v>
      </c>
      <c r="K8994">
        <v>0.27346999999999999</v>
      </c>
      <c r="L8994">
        <v>0.27379999999999999</v>
      </c>
      <c r="M8994">
        <v>0.27389999999999998</v>
      </c>
      <c r="N8994">
        <v>0.27363999999999999</v>
      </c>
    </row>
    <row r="8995" spans="1:14" x14ac:dyDescent="0.35">
      <c r="A8995" s="2">
        <v>42060</v>
      </c>
      <c r="B8995">
        <v>10895.62</v>
      </c>
      <c r="C8995">
        <v>40.57</v>
      </c>
      <c r="D8995" t="s">
        <v>14</v>
      </c>
      <c r="E8995">
        <v>-4.516</v>
      </c>
      <c r="F8995">
        <v>0.64</v>
      </c>
      <c r="G8995">
        <v>1.13575</v>
      </c>
      <c r="H8995">
        <v>0.73319999999999996</v>
      </c>
      <c r="I8995">
        <v>1.36395</v>
      </c>
      <c r="J8995">
        <v>0.88048000000000004</v>
      </c>
      <c r="K8995">
        <v>0.25629999999999997</v>
      </c>
      <c r="L8995">
        <v>0.25559999999999999</v>
      </c>
      <c r="M8995">
        <v>0.25779999999999997</v>
      </c>
      <c r="N8995">
        <v>0.25849</v>
      </c>
    </row>
    <row r="8996" spans="1:14" x14ac:dyDescent="0.35">
      <c r="A8996" s="2">
        <v>42061</v>
      </c>
      <c r="B8996">
        <v>11205.74</v>
      </c>
      <c r="C8996">
        <v>40.57</v>
      </c>
      <c r="D8996" t="s">
        <v>14</v>
      </c>
      <c r="E8996">
        <v>-4.516</v>
      </c>
      <c r="F8996">
        <v>0.64</v>
      </c>
      <c r="G8996">
        <v>1.1213500000000001</v>
      </c>
      <c r="H8996">
        <v>0.7278</v>
      </c>
      <c r="I8996">
        <v>1.37395</v>
      </c>
      <c r="J8996">
        <v>0.89178000000000002</v>
      </c>
      <c r="K8996">
        <v>0.24686</v>
      </c>
      <c r="L8996">
        <v>0.24629999999999999</v>
      </c>
      <c r="M8996">
        <v>0.2445</v>
      </c>
      <c r="N8996">
        <v>0.24448</v>
      </c>
    </row>
    <row r="8997" spans="1:14" x14ac:dyDescent="0.35">
      <c r="A8997" s="2">
        <v>42062</v>
      </c>
      <c r="B8997">
        <v>11205.74</v>
      </c>
      <c r="C8997">
        <v>40.57</v>
      </c>
      <c r="D8997" t="s">
        <v>14</v>
      </c>
      <c r="E8997">
        <v>-4.516</v>
      </c>
      <c r="F8997">
        <v>0.64</v>
      </c>
      <c r="G8997">
        <v>1.12165</v>
      </c>
      <c r="H8997">
        <v>0.7258</v>
      </c>
      <c r="I8997">
        <v>1.3777999999999999</v>
      </c>
      <c r="J8997">
        <v>0.89154</v>
      </c>
      <c r="K8997">
        <v>0.24156</v>
      </c>
      <c r="L8997">
        <v>0.23949999999999999</v>
      </c>
      <c r="M8997">
        <v>0.2409</v>
      </c>
      <c r="N8997">
        <v>0.24074000000000001</v>
      </c>
    </row>
    <row r="8998" spans="1:14" x14ac:dyDescent="0.35">
      <c r="A8998" s="2">
        <v>42065</v>
      </c>
      <c r="B8998">
        <v>11205.74</v>
      </c>
      <c r="C8998">
        <v>40.57</v>
      </c>
      <c r="D8998" t="s">
        <v>14</v>
      </c>
      <c r="E8998">
        <v>-4.516</v>
      </c>
      <c r="F8998">
        <v>0.65</v>
      </c>
      <c r="G8998">
        <v>1.11955</v>
      </c>
      <c r="H8998">
        <v>0.72870000000000001</v>
      </c>
      <c r="I8998">
        <v>1.37225</v>
      </c>
      <c r="J8998">
        <v>0.89322000000000001</v>
      </c>
      <c r="K8998">
        <v>0.2364</v>
      </c>
      <c r="L8998">
        <v>0.23680000000000001</v>
      </c>
      <c r="M8998">
        <v>0.23730000000000001</v>
      </c>
      <c r="N8998">
        <v>0.23702000000000001</v>
      </c>
    </row>
    <row r="8999" spans="1:14" x14ac:dyDescent="0.35">
      <c r="A8999" s="2">
        <v>42066</v>
      </c>
      <c r="B8999">
        <v>11205.74</v>
      </c>
      <c r="C8999">
        <v>40.57</v>
      </c>
      <c r="D8999" t="s">
        <v>14</v>
      </c>
      <c r="E8999">
        <v>-4.516</v>
      </c>
      <c r="F8999">
        <v>0.63</v>
      </c>
      <c r="G8999">
        <v>1.1184499999999999</v>
      </c>
      <c r="H8999">
        <v>0.72760000000000002</v>
      </c>
      <c r="I8999">
        <v>1.3743000000000001</v>
      </c>
      <c r="J8999">
        <v>0.89410000000000001</v>
      </c>
      <c r="K8999">
        <v>0.24032000000000001</v>
      </c>
      <c r="L8999">
        <v>0.2399</v>
      </c>
      <c r="M8999">
        <v>0.2387</v>
      </c>
      <c r="N8999">
        <v>0.23863000000000001</v>
      </c>
    </row>
    <row r="9000" spans="1:14" x14ac:dyDescent="0.35">
      <c r="A9000" s="2">
        <v>42067</v>
      </c>
      <c r="B9000">
        <v>11205.74</v>
      </c>
      <c r="C9000">
        <v>40.57</v>
      </c>
      <c r="D9000" t="s">
        <v>14</v>
      </c>
      <c r="E9000">
        <v>-4.516</v>
      </c>
      <c r="F9000">
        <v>0.64</v>
      </c>
      <c r="G9000">
        <v>1.1068</v>
      </c>
      <c r="H9000">
        <v>0.72484999999999999</v>
      </c>
      <c r="I9000">
        <v>1.37965</v>
      </c>
      <c r="J9000">
        <v>0.90351000000000004</v>
      </c>
      <c r="K9000">
        <v>0.23541999999999999</v>
      </c>
      <c r="L9000">
        <v>0.2356</v>
      </c>
      <c r="M9000">
        <v>0.23469999999999999</v>
      </c>
      <c r="N9000">
        <v>0.23444000000000001</v>
      </c>
    </row>
    <row r="9001" spans="1:14" x14ac:dyDescent="0.35">
      <c r="A9001" s="2">
        <v>42068</v>
      </c>
      <c r="B9001">
        <v>11280.36</v>
      </c>
      <c r="C9001">
        <v>40.57</v>
      </c>
      <c r="D9001" t="s">
        <v>14</v>
      </c>
      <c r="E9001">
        <v>-4.516</v>
      </c>
      <c r="F9001">
        <v>0.64</v>
      </c>
      <c r="G9001">
        <v>1.1029500000000001</v>
      </c>
      <c r="H9001">
        <v>0.72399999999999998</v>
      </c>
      <c r="I9001">
        <v>1.3812</v>
      </c>
      <c r="J9001">
        <v>0.90666000000000002</v>
      </c>
      <c r="K9001">
        <v>0.22614000000000001</v>
      </c>
      <c r="L9001">
        <v>0.22639999999999999</v>
      </c>
      <c r="M9001">
        <v>0.22650000000000001</v>
      </c>
      <c r="N9001">
        <v>0.22645000000000001</v>
      </c>
    </row>
    <row r="9002" spans="1:14" x14ac:dyDescent="0.35">
      <c r="A9002" s="2">
        <v>42069</v>
      </c>
      <c r="B9002">
        <v>11280.36</v>
      </c>
      <c r="C9002">
        <v>40.57</v>
      </c>
      <c r="D9002" t="s">
        <v>14</v>
      </c>
      <c r="E9002">
        <v>-4.516</v>
      </c>
      <c r="F9002">
        <v>0.65</v>
      </c>
      <c r="G9002">
        <v>1.0861499999999999</v>
      </c>
      <c r="H9002">
        <v>0.72109999999999996</v>
      </c>
      <c r="I9002">
        <v>1.3867499999999999</v>
      </c>
      <c r="J9002">
        <v>0.92068000000000005</v>
      </c>
      <c r="K9002">
        <v>0.22552</v>
      </c>
      <c r="L9002">
        <v>0.2258</v>
      </c>
      <c r="M9002">
        <v>0.22600000000000001</v>
      </c>
      <c r="N9002">
        <v>0.22586000000000001</v>
      </c>
    </row>
    <row r="9003" spans="1:14" x14ac:dyDescent="0.35">
      <c r="A9003" s="2">
        <v>42072</v>
      </c>
      <c r="B9003">
        <v>11280.36</v>
      </c>
      <c r="C9003">
        <v>40.57</v>
      </c>
      <c r="D9003" t="s">
        <v>14</v>
      </c>
      <c r="E9003">
        <v>-4.516</v>
      </c>
      <c r="F9003">
        <v>0.65</v>
      </c>
      <c r="G9003">
        <v>1.0846</v>
      </c>
      <c r="H9003">
        <v>0.71845000000000003</v>
      </c>
      <c r="I9003">
        <v>1.39185</v>
      </c>
      <c r="J9003">
        <v>0.92200000000000004</v>
      </c>
      <c r="K9003">
        <v>0.23261999999999999</v>
      </c>
      <c r="L9003">
        <v>0.2329</v>
      </c>
      <c r="M9003">
        <v>0.2336</v>
      </c>
      <c r="N9003">
        <v>0.23336999999999999</v>
      </c>
    </row>
    <row r="9004" spans="1:14" x14ac:dyDescent="0.35">
      <c r="A9004" s="2">
        <v>42073</v>
      </c>
      <c r="B9004">
        <v>11280.36</v>
      </c>
      <c r="C9004">
        <v>40.57</v>
      </c>
      <c r="D9004" t="s">
        <v>14</v>
      </c>
      <c r="E9004">
        <v>-4.516</v>
      </c>
      <c r="F9004">
        <v>0.64</v>
      </c>
      <c r="G9004">
        <v>1.0707500000000001</v>
      </c>
      <c r="H9004">
        <v>0.70989999999999998</v>
      </c>
      <c r="I9004">
        <v>1.40865</v>
      </c>
      <c r="J9004">
        <v>0.93393000000000004</v>
      </c>
      <c r="K9004">
        <v>0.24068000000000001</v>
      </c>
      <c r="L9004">
        <v>0.2409</v>
      </c>
      <c r="M9004">
        <v>0.2404</v>
      </c>
      <c r="N9004">
        <v>0.2402</v>
      </c>
    </row>
    <row r="9005" spans="1:14" x14ac:dyDescent="0.35">
      <c r="A9005" s="2">
        <v>42074</v>
      </c>
      <c r="B9005">
        <v>11280.36</v>
      </c>
      <c r="C9005">
        <v>40.57</v>
      </c>
      <c r="D9005" t="s">
        <v>14</v>
      </c>
      <c r="E9005">
        <v>-4.516</v>
      </c>
      <c r="F9005">
        <v>0.66</v>
      </c>
      <c r="G9005">
        <v>1.05755</v>
      </c>
      <c r="H9005">
        <v>0.70760000000000001</v>
      </c>
      <c r="I9005">
        <v>1.4133</v>
      </c>
      <c r="J9005">
        <v>0.94557999999999998</v>
      </c>
      <c r="K9005">
        <v>0.24032000000000001</v>
      </c>
      <c r="L9005">
        <v>0.24060000000000001</v>
      </c>
      <c r="M9005">
        <v>0.23899999999999999</v>
      </c>
      <c r="N9005">
        <v>0.23876</v>
      </c>
    </row>
    <row r="9006" spans="1:14" x14ac:dyDescent="0.35">
      <c r="A9006" s="2">
        <v>42075</v>
      </c>
      <c r="B9006">
        <v>11500.38</v>
      </c>
      <c r="C9006">
        <v>40.57</v>
      </c>
      <c r="D9006" t="s">
        <v>14</v>
      </c>
      <c r="E9006">
        <v>-4.516</v>
      </c>
      <c r="F9006">
        <v>0.66</v>
      </c>
      <c r="G9006">
        <v>1.06165</v>
      </c>
      <c r="H9006">
        <v>0.71220000000000006</v>
      </c>
      <c r="I9006">
        <v>1.40405</v>
      </c>
      <c r="J9006">
        <v>0.94193000000000005</v>
      </c>
      <c r="K9006">
        <v>0.25106000000000001</v>
      </c>
      <c r="L9006">
        <v>0.25140000000000001</v>
      </c>
      <c r="M9006">
        <v>0.25269999999999998</v>
      </c>
      <c r="N9006">
        <v>0.2525</v>
      </c>
    </row>
    <row r="9007" spans="1:14" x14ac:dyDescent="0.35">
      <c r="A9007" s="2">
        <v>42076</v>
      </c>
      <c r="B9007">
        <v>11500.38</v>
      </c>
      <c r="C9007">
        <v>40.57</v>
      </c>
      <c r="D9007" t="s">
        <v>14</v>
      </c>
      <c r="E9007">
        <v>-4.516</v>
      </c>
      <c r="F9007">
        <v>0.66</v>
      </c>
      <c r="G9007">
        <v>1.0521499999999999</v>
      </c>
      <c r="H9007">
        <v>0.71319999999999995</v>
      </c>
      <c r="I9007">
        <v>1.4020999999999999</v>
      </c>
      <c r="J9007">
        <v>0.95043999999999995</v>
      </c>
      <c r="K9007">
        <v>0.24532999999999999</v>
      </c>
      <c r="L9007">
        <v>0.2457</v>
      </c>
      <c r="M9007">
        <v>0.24479999999999999</v>
      </c>
      <c r="N9007">
        <v>0.24453</v>
      </c>
    </row>
    <row r="9008" spans="1:14" x14ac:dyDescent="0.35">
      <c r="A9008" s="2">
        <v>42079</v>
      </c>
      <c r="B9008">
        <v>11500.38</v>
      </c>
      <c r="C9008">
        <v>40.57</v>
      </c>
      <c r="D9008" t="s">
        <v>14</v>
      </c>
      <c r="E9008">
        <v>-4.516</v>
      </c>
      <c r="F9008">
        <v>0.68</v>
      </c>
      <c r="G9008">
        <v>1.05785</v>
      </c>
      <c r="H9008">
        <v>0.7147</v>
      </c>
      <c r="I9008">
        <v>1.3992</v>
      </c>
      <c r="J9008">
        <v>0.94530999999999998</v>
      </c>
      <c r="K9008">
        <v>0.25502000000000002</v>
      </c>
      <c r="L9008">
        <v>0.25540000000000002</v>
      </c>
      <c r="M9008">
        <v>0.25509999999999999</v>
      </c>
      <c r="N9008">
        <v>0.25477</v>
      </c>
    </row>
    <row r="9009" spans="1:14" x14ac:dyDescent="0.35">
      <c r="A9009" s="2">
        <v>42080</v>
      </c>
      <c r="B9009">
        <v>11500.38</v>
      </c>
      <c r="C9009">
        <v>40.57</v>
      </c>
      <c r="D9009" t="s">
        <v>14</v>
      </c>
      <c r="E9009">
        <v>-4.516</v>
      </c>
      <c r="F9009">
        <v>0.67</v>
      </c>
      <c r="G9009">
        <v>1.0604499999999999</v>
      </c>
      <c r="H9009">
        <v>0.71909999999999996</v>
      </c>
      <c r="I9009">
        <v>1.3906499999999999</v>
      </c>
      <c r="J9009">
        <v>0.94299999999999995</v>
      </c>
      <c r="K9009">
        <v>0.26944000000000001</v>
      </c>
      <c r="L9009">
        <v>0.26960000000000001</v>
      </c>
      <c r="M9009">
        <v>0.26939999999999997</v>
      </c>
      <c r="N9009">
        <v>0.26932</v>
      </c>
    </row>
    <row r="9010" spans="1:14" x14ac:dyDescent="0.35">
      <c r="A9010" s="2">
        <v>42081</v>
      </c>
      <c r="B9010">
        <v>11500.38</v>
      </c>
      <c r="C9010">
        <v>40.57</v>
      </c>
      <c r="D9010" t="s">
        <v>14</v>
      </c>
      <c r="E9010">
        <v>-4.516</v>
      </c>
      <c r="F9010">
        <v>0.68</v>
      </c>
      <c r="G9010">
        <v>1.0643499999999999</v>
      </c>
      <c r="H9010">
        <v>0.72475000000000001</v>
      </c>
      <c r="I9010">
        <v>1.37975</v>
      </c>
      <c r="J9010">
        <v>0.93954000000000004</v>
      </c>
      <c r="K9010">
        <v>0.27334999999999998</v>
      </c>
      <c r="L9010">
        <v>0.27189999999999998</v>
      </c>
      <c r="M9010">
        <v>0.27450000000000002</v>
      </c>
      <c r="N9010">
        <v>0.27413999999999999</v>
      </c>
    </row>
    <row r="9011" spans="1:14" x14ac:dyDescent="0.35">
      <c r="A9011" s="2">
        <v>42082</v>
      </c>
      <c r="B9011">
        <v>11980.85</v>
      </c>
      <c r="C9011">
        <v>40.57</v>
      </c>
      <c r="D9011" t="s">
        <v>14</v>
      </c>
      <c r="E9011">
        <v>-4.516</v>
      </c>
      <c r="F9011">
        <v>0.68</v>
      </c>
      <c r="G9011">
        <v>1.0623499999999999</v>
      </c>
      <c r="H9011">
        <v>0.72135000000000005</v>
      </c>
      <c r="I9011">
        <v>1.3863000000000001</v>
      </c>
      <c r="J9011">
        <v>0.94130999999999998</v>
      </c>
      <c r="K9011">
        <v>0.26213999999999998</v>
      </c>
      <c r="L9011">
        <v>0.26229999999999998</v>
      </c>
      <c r="M9011">
        <v>0.25940000000000002</v>
      </c>
      <c r="N9011">
        <v>0.25929999999999997</v>
      </c>
    </row>
    <row r="9012" spans="1:14" x14ac:dyDescent="0.35">
      <c r="A9012" s="2">
        <v>42083</v>
      </c>
      <c r="B9012">
        <v>11980.85</v>
      </c>
      <c r="C9012">
        <v>40.57</v>
      </c>
      <c r="D9012" t="s">
        <v>14</v>
      </c>
      <c r="E9012">
        <v>-4.516</v>
      </c>
      <c r="F9012">
        <v>0.7</v>
      </c>
      <c r="G9012">
        <v>1.07945</v>
      </c>
      <c r="H9012">
        <v>0.72340000000000004</v>
      </c>
      <c r="I9012">
        <v>1.3823000000000001</v>
      </c>
      <c r="J9012">
        <v>0.9264</v>
      </c>
      <c r="K9012">
        <v>0.26071</v>
      </c>
      <c r="L9012">
        <v>0.2611</v>
      </c>
      <c r="M9012">
        <v>0.26100000000000001</v>
      </c>
      <c r="N9012">
        <v>0.26077</v>
      </c>
    </row>
    <row r="9013" spans="1:14" x14ac:dyDescent="0.35">
      <c r="A9013" s="2">
        <v>42086</v>
      </c>
      <c r="B9013">
        <v>11980.85</v>
      </c>
      <c r="C9013">
        <v>40.57</v>
      </c>
      <c r="D9013" t="s">
        <v>14</v>
      </c>
      <c r="E9013">
        <v>-4.516</v>
      </c>
      <c r="F9013">
        <v>0.7</v>
      </c>
      <c r="G9013">
        <v>1.0926499999999999</v>
      </c>
      <c r="H9013">
        <v>0.73170000000000002</v>
      </c>
      <c r="I9013">
        <v>1.3667499999999999</v>
      </c>
      <c r="J9013">
        <v>0.91520999999999997</v>
      </c>
      <c r="K9013">
        <v>0.30929000000000001</v>
      </c>
      <c r="L9013">
        <v>0.30709999999999998</v>
      </c>
      <c r="M9013">
        <v>0.30940000000000001</v>
      </c>
      <c r="N9013">
        <v>0.30897999999999998</v>
      </c>
    </row>
    <row r="9014" spans="1:14" x14ac:dyDescent="0.35">
      <c r="A9014" s="2">
        <v>42087</v>
      </c>
      <c r="B9014">
        <v>11980.85</v>
      </c>
      <c r="C9014">
        <v>40.57</v>
      </c>
      <c r="D9014" t="s">
        <v>14</v>
      </c>
      <c r="E9014">
        <v>-4.516</v>
      </c>
      <c r="F9014">
        <v>0.71</v>
      </c>
      <c r="G9014">
        <v>1.0906499999999999</v>
      </c>
      <c r="H9014">
        <v>0.73350000000000004</v>
      </c>
      <c r="I9014">
        <v>1.3633500000000001</v>
      </c>
      <c r="J9014">
        <v>0.91688000000000003</v>
      </c>
      <c r="K9014">
        <v>0.27989999999999998</v>
      </c>
      <c r="L9014">
        <v>0.28010000000000002</v>
      </c>
      <c r="M9014">
        <v>0.28179999999999999</v>
      </c>
      <c r="N9014">
        <v>0.28169</v>
      </c>
    </row>
    <row r="9015" spans="1:14" x14ac:dyDescent="0.35">
      <c r="A9015" s="2">
        <v>42088</v>
      </c>
      <c r="B9015">
        <v>11980.85</v>
      </c>
      <c r="C9015">
        <v>40.57</v>
      </c>
      <c r="D9015" t="s">
        <v>14</v>
      </c>
      <c r="E9015">
        <v>-4.516</v>
      </c>
      <c r="F9015">
        <v>0.7</v>
      </c>
      <c r="G9015">
        <v>1.0987499999999999</v>
      </c>
      <c r="H9015">
        <v>0.73670000000000002</v>
      </c>
      <c r="I9015">
        <v>1.35745</v>
      </c>
      <c r="J9015">
        <v>0.91012999999999999</v>
      </c>
      <c r="K9015">
        <v>0.27800999999999998</v>
      </c>
      <c r="L9015">
        <v>0.27839999999999998</v>
      </c>
      <c r="M9015">
        <v>0.27689999999999998</v>
      </c>
      <c r="N9015">
        <v>0.27659</v>
      </c>
    </row>
    <row r="9016" spans="1:14" x14ac:dyDescent="0.35">
      <c r="A9016" s="2">
        <v>42089</v>
      </c>
      <c r="B9016">
        <v>12005.69</v>
      </c>
      <c r="C9016">
        <v>40.57</v>
      </c>
      <c r="D9016" t="s">
        <v>14</v>
      </c>
      <c r="E9016">
        <v>-4.516</v>
      </c>
      <c r="F9016">
        <v>0.7</v>
      </c>
      <c r="G9016">
        <v>1.09185</v>
      </c>
      <c r="H9016">
        <v>0.73565000000000003</v>
      </c>
      <c r="I9016">
        <v>1.3593</v>
      </c>
      <c r="J9016">
        <v>0.91588000000000003</v>
      </c>
      <c r="K9016">
        <v>0.30342000000000002</v>
      </c>
      <c r="L9016">
        <v>0.30349999999999999</v>
      </c>
      <c r="M9016">
        <v>0.3014</v>
      </c>
      <c r="N9016">
        <v>0.30131999999999998</v>
      </c>
    </row>
    <row r="9017" spans="1:14" x14ac:dyDescent="0.35">
      <c r="A9017" s="2">
        <v>42090</v>
      </c>
      <c r="B9017">
        <v>12005.69</v>
      </c>
      <c r="C9017">
        <v>40.57</v>
      </c>
      <c r="D9017" t="s">
        <v>14</v>
      </c>
      <c r="E9017">
        <v>-4.516</v>
      </c>
      <c r="F9017">
        <v>0.7</v>
      </c>
      <c r="G9017">
        <v>1.0890500000000001</v>
      </c>
      <c r="H9017">
        <v>0.73199999999999998</v>
      </c>
      <c r="I9017">
        <v>1.36615</v>
      </c>
      <c r="J9017">
        <v>0.91822999999999999</v>
      </c>
      <c r="K9017">
        <v>0.29220000000000002</v>
      </c>
      <c r="L9017">
        <v>0.29260000000000003</v>
      </c>
      <c r="M9017">
        <v>0.2923</v>
      </c>
      <c r="N9017">
        <v>0.29203000000000001</v>
      </c>
    </row>
    <row r="9018" spans="1:14" x14ac:dyDescent="0.35">
      <c r="A9018" s="2">
        <v>42093</v>
      </c>
      <c r="B9018">
        <v>12005.69</v>
      </c>
      <c r="C9018">
        <v>40.57</v>
      </c>
      <c r="D9018" t="s">
        <v>14</v>
      </c>
      <c r="E9018">
        <v>-4.516</v>
      </c>
      <c r="F9018">
        <v>0.71</v>
      </c>
      <c r="G9018">
        <v>1.083</v>
      </c>
      <c r="H9018">
        <v>0.73155000000000003</v>
      </c>
      <c r="I9018">
        <v>1.3669500000000001</v>
      </c>
      <c r="J9018">
        <v>0.92335999999999996</v>
      </c>
      <c r="K9018">
        <v>0.31112000000000001</v>
      </c>
      <c r="L9018">
        <v>0.3115</v>
      </c>
      <c r="M9018">
        <v>0.31190000000000001</v>
      </c>
      <c r="N9018">
        <v>0.31162000000000001</v>
      </c>
    </row>
    <row r="9019" spans="1:14" x14ac:dyDescent="0.35">
      <c r="A9019" s="2">
        <v>42094</v>
      </c>
      <c r="B9019">
        <v>12005.69</v>
      </c>
      <c r="C9019">
        <v>40.57</v>
      </c>
      <c r="D9019" t="s">
        <v>14</v>
      </c>
      <c r="E9019">
        <v>-4.516</v>
      </c>
      <c r="F9019">
        <v>0.71</v>
      </c>
      <c r="G9019">
        <v>1.0740000000000001</v>
      </c>
      <c r="H9019">
        <v>0.72345000000000004</v>
      </c>
      <c r="I9019">
        <v>1.3822000000000001</v>
      </c>
      <c r="J9019">
        <v>0.93110000000000004</v>
      </c>
      <c r="K9019">
        <v>0.31102000000000002</v>
      </c>
      <c r="L9019">
        <v>0.309</v>
      </c>
      <c r="M9019">
        <v>0.30759999999999998</v>
      </c>
      <c r="N9019">
        <v>0.30740000000000001</v>
      </c>
    </row>
    <row r="9020" spans="1:14" x14ac:dyDescent="0.35">
      <c r="A9020" s="2">
        <v>42095</v>
      </c>
      <c r="B9020">
        <v>12005.69</v>
      </c>
      <c r="C9020">
        <v>40.57</v>
      </c>
      <c r="D9020" t="s">
        <v>14</v>
      </c>
      <c r="E9020">
        <v>-4.516</v>
      </c>
      <c r="F9020">
        <v>0.72</v>
      </c>
      <c r="G9020">
        <v>1.0758000000000001</v>
      </c>
      <c r="H9020">
        <v>0.72614999999999996</v>
      </c>
      <c r="I9020">
        <v>1.3771</v>
      </c>
      <c r="J9020">
        <v>0.92954000000000003</v>
      </c>
      <c r="K9020">
        <v>0.31297000000000003</v>
      </c>
      <c r="L9020">
        <v>0.31319999999999998</v>
      </c>
      <c r="M9020">
        <v>0.311</v>
      </c>
      <c r="N9020">
        <v>0.31090000000000001</v>
      </c>
    </row>
    <row r="9021" spans="1:14" x14ac:dyDescent="0.35">
      <c r="A9021" s="2">
        <v>42096</v>
      </c>
      <c r="B9021">
        <v>11966.17</v>
      </c>
      <c r="C9021">
        <v>40.57</v>
      </c>
      <c r="D9021" t="s">
        <v>14</v>
      </c>
      <c r="E9021">
        <v>-4.516</v>
      </c>
      <c r="F9021">
        <v>0.72</v>
      </c>
      <c r="G9021">
        <v>1.0882499999999999</v>
      </c>
      <c r="H9021">
        <v>0.7339</v>
      </c>
      <c r="I9021">
        <v>1.3626499999999999</v>
      </c>
      <c r="J9021">
        <v>0.91891</v>
      </c>
      <c r="K9021">
        <v>0.31152000000000002</v>
      </c>
      <c r="L9021">
        <v>0.31190000000000001</v>
      </c>
      <c r="M9021">
        <v>0.31040000000000001</v>
      </c>
      <c r="N9021">
        <v>0.31008999999999998</v>
      </c>
    </row>
    <row r="9022" spans="1:14" x14ac:dyDescent="0.35">
      <c r="A9022" s="2">
        <v>42097</v>
      </c>
      <c r="B9022">
        <v>11966.17</v>
      </c>
      <c r="C9022">
        <v>40.57</v>
      </c>
      <c r="D9022" t="s">
        <v>14</v>
      </c>
      <c r="E9022">
        <v>-4.516</v>
      </c>
      <c r="F9022">
        <v>0.72</v>
      </c>
      <c r="G9022">
        <v>1.0882499999999999</v>
      </c>
      <c r="H9022">
        <v>0.7339</v>
      </c>
      <c r="I9022">
        <v>1.3626499999999999</v>
      </c>
      <c r="J9022">
        <v>0.91891</v>
      </c>
      <c r="K9022">
        <v>0.31152000000000002</v>
      </c>
      <c r="L9022">
        <v>0.31190000000000001</v>
      </c>
      <c r="M9022">
        <v>0.31040000000000001</v>
      </c>
      <c r="N9022">
        <v>0.31008999999999998</v>
      </c>
    </row>
    <row r="9023" spans="1:14" x14ac:dyDescent="0.35">
      <c r="A9023" s="2">
        <v>42100</v>
      </c>
      <c r="B9023">
        <v>11966.17</v>
      </c>
      <c r="C9023">
        <v>40.57</v>
      </c>
      <c r="D9023" t="s">
        <v>14</v>
      </c>
      <c r="E9023">
        <v>-4.516</v>
      </c>
      <c r="F9023">
        <v>0.72</v>
      </c>
      <c r="G9023">
        <v>1.1033500000000001</v>
      </c>
      <c r="H9023">
        <v>0.73670000000000002</v>
      </c>
      <c r="I9023">
        <v>1.3573999999999999</v>
      </c>
      <c r="J9023">
        <v>0.90632999999999997</v>
      </c>
      <c r="K9023">
        <v>0.31152000000000002</v>
      </c>
      <c r="L9023">
        <v>0.31190000000000001</v>
      </c>
      <c r="M9023">
        <v>0.31040000000000001</v>
      </c>
      <c r="N9023">
        <v>0.31008999999999998</v>
      </c>
    </row>
    <row r="9024" spans="1:14" x14ac:dyDescent="0.35">
      <c r="A9024" s="2">
        <v>42101</v>
      </c>
      <c r="B9024">
        <v>11966.17</v>
      </c>
      <c r="C9024">
        <v>40.57</v>
      </c>
      <c r="D9024" t="s">
        <v>14</v>
      </c>
      <c r="E9024">
        <v>-4.516</v>
      </c>
      <c r="F9024">
        <v>0.73</v>
      </c>
      <c r="G9024">
        <v>1.08605</v>
      </c>
      <c r="H9024">
        <v>0.73019999999999996</v>
      </c>
      <c r="I9024">
        <v>1.36955</v>
      </c>
      <c r="J9024">
        <v>0.92076999999999998</v>
      </c>
      <c r="K9024">
        <v>0.29819000000000001</v>
      </c>
      <c r="L9024">
        <v>0.29870000000000002</v>
      </c>
      <c r="M9024">
        <v>0.29780000000000001</v>
      </c>
      <c r="N9024">
        <v>0.29738999999999999</v>
      </c>
    </row>
    <row r="9025" spans="1:14" x14ac:dyDescent="0.35">
      <c r="A9025" s="2">
        <v>42102</v>
      </c>
      <c r="B9025">
        <v>11966.17</v>
      </c>
      <c r="C9025">
        <v>40.57</v>
      </c>
      <c r="D9025" t="s">
        <v>14</v>
      </c>
      <c r="E9025">
        <v>-4.516</v>
      </c>
      <c r="F9025">
        <v>0.72</v>
      </c>
      <c r="G9025">
        <v>1.0791500000000001</v>
      </c>
      <c r="H9025">
        <v>0.72324999999999995</v>
      </c>
      <c r="I9025">
        <v>1.3826000000000001</v>
      </c>
      <c r="J9025">
        <v>0.92666000000000004</v>
      </c>
      <c r="K9025">
        <v>0.30176999999999998</v>
      </c>
      <c r="L9025">
        <v>0.30209999999999998</v>
      </c>
      <c r="M9025">
        <v>0.30349999999999999</v>
      </c>
      <c r="N9025">
        <v>0.30330000000000001</v>
      </c>
    </row>
    <row r="9026" spans="1:14" x14ac:dyDescent="0.35">
      <c r="A9026" s="2">
        <v>42103</v>
      </c>
      <c r="B9026">
        <v>12123.52</v>
      </c>
      <c r="C9026">
        <v>40.57</v>
      </c>
      <c r="D9026" t="s">
        <v>14</v>
      </c>
      <c r="E9026">
        <v>-4.516</v>
      </c>
      <c r="F9026">
        <v>0.73</v>
      </c>
      <c r="G9026">
        <v>1.0678000000000001</v>
      </c>
      <c r="H9026">
        <v>0.72455000000000003</v>
      </c>
      <c r="I9026">
        <v>1.3801000000000001</v>
      </c>
      <c r="J9026">
        <v>0.93650999999999995</v>
      </c>
      <c r="K9026">
        <v>0.29368</v>
      </c>
      <c r="L9026">
        <v>0.29380000000000001</v>
      </c>
      <c r="M9026">
        <v>0.2918</v>
      </c>
      <c r="N9026">
        <v>0.2918</v>
      </c>
    </row>
    <row r="9027" spans="1:14" x14ac:dyDescent="0.35">
      <c r="A9027" s="2">
        <v>42104</v>
      </c>
      <c r="B9027">
        <v>12123.52</v>
      </c>
      <c r="C9027">
        <v>40.57</v>
      </c>
      <c r="D9027" t="s">
        <v>14</v>
      </c>
      <c r="E9027">
        <v>-4.516</v>
      </c>
      <c r="F9027">
        <v>0.73</v>
      </c>
      <c r="G9027">
        <v>1.0626500000000001</v>
      </c>
      <c r="H9027">
        <v>0.72519999999999996</v>
      </c>
      <c r="I9027">
        <v>1.3789499999999999</v>
      </c>
      <c r="J9027">
        <v>0.94103999999999999</v>
      </c>
      <c r="K9027">
        <v>0.28776000000000002</v>
      </c>
      <c r="L9027">
        <v>0.28820000000000001</v>
      </c>
      <c r="M9027">
        <v>0.28599999999999998</v>
      </c>
      <c r="N9027">
        <v>0.28575</v>
      </c>
    </row>
    <row r="9028" spans="1:14" x14ac:dyDescent="0.35">
      <c r="A9028" s="2">
        <v>42107</v>
      </c>
      <c r="B9028">
        <v>12123.52</v>
      </c>
      <c r="C9028">
        <v>40.57</v>
      </c>
      <c r="D9028" t="s">
        <v>14</v>
      </c>
      <c r="E9028">
        <v>-4.516</v>
      </c>
      <c r="F9028">
        <v>0.73</v>
      </c>
      <c r="G9028">
        <v>1.05725</v>
      </c>
      <c r="H9028">
        <v>0.72209999999999996</v>
      </c>
      <c r="I9028">
        <v>1.3848499999999999</v>
      </c>
      <c r="J9028">
        <v>0.94584999999999997</v>
      </c>
      <c r="K9028">
        <v>0.28703000000000001</v>
      </c>
      <c r="L9028">
        <v>0.28739999999999999</v>
      </c>
      <c r="M9028">
        <v>0.28649999999999998</v>
      </c>
      <c r="N9028">
        <v>0.28627000000000002</v>
      </c>
    </row>
    <row r="9029" spans="1:14" x14ac:dyDescent="0.35">
      <c r="A9029" s="2">
        <v>42108</v>
      </c>
      <c r="B9029">
        <v>12123.52</v>
      </c>
      <c r="C9029">
        <v>40.57</v>
      </c>
      <c r="D9029" t="s">
        <v>14</v>
      </c>
      <c r="E9029">
        <v>-4.516</v>
      </c>
      <c r="F9029">
        <v>0.72</v>
      </c>
      <c r="G9029">
        <v>1.06945</v>
      </c>
      <c r="H9029">
        <v>0.72309999999999997</v>
      </c>
      <c r="I9029">
        <v>1.3829499999999999</v>
      </c>
      <c r="J9029">
        <v>0.93506</v>
      </c>
      <c r="K9029">
        <v>0.30847999999999998</v>
      </c>
      <c r="L9029">
        <v>0.30880000000000002</v>
      </c>
      <c r="M9029">
        <v>0.30609999999999998</v>
      </c>
      <c r="N9029">
        <v>0.30589</v>
      </c>
    </row>
    <row r="9030" spans="1:14" x14ac:dyDescent="0.35">
      <c r="A9030" s="2">
        <v>42109</v>
      </c>
      <c r="B9030">
        <v>12123.52</v>
      </c>
      <c r="C9030">
        <v>40.57</v>
      </c>
      <c r="D9030" t="s">
        <v>14</v>
      </c>
      <c r="E9030">
        <v>-4.516</v>
      </c>
      <c r="F9030">
        <v>0.73</v>
      </c>
      <c r="G9030">
        <v>1.0609</v>
      </c>
      <c r="H9030">
        <v>0.71855000000000002</v>
      </c>
      <c r="I9030">
        <v>1.39175</v>
      </c>
      <c r="J9030">
        <v>0.94259999999999999</v>
      </c>
      <c r="K9030">
        <v>0.31401000000000001</v>
      </c>
      <c r="L9030">
        <v>0.31430000000000002</v>
      </c>
      <c r="M9030">
        <v>0.31519999999999998</v>
      </c>
      <c r="N9030">
        <v>0.31498999999999999</v>
      </c>
    </row>
    <row r="9031" spans="1:14" x14ac:dyDescent="0.35">
      <c r="A9031" s="2">
        <v>42110</v>
      </c>
      <c r="B9031">
        <v>12227.6</v>
      </c>
      <c r="C9031">
        <v>40.57</v>
      </c>
      <c r="D9031" t="s">
        <v>14</v>
      </c>
      <c r="E9031">
        <v>-4.516</v>
      </c>
      <c r="F9031">
        <v>0.7</v>
      </c>
      <c r="G9031">
        <v>1.06995</v>
      </c>
      <c r="H9031">
        <v>0.71809999999999996</v>
      </c>
      <c r="I9031">
        <v>1.39255</v>
      </c>
      <c r="J9031">
        <v>0.93462000000000001</v>
      </c>
      <c r="K9031">
        <v>0.33243</v>
      </c>
      <c r="L9031">
        <v>0.33069999999999999</v>
      </c>
      <c r="M9031">
        <v>0.33260000000000001</v>
      </c>
      <c r="N9031">
        <v>0.33237</v>
      </c>
    </row>
    <row r="9032" spans="1:14" x14ac:dyDescent="0.35">
      <c r="A9032" s="2">
        <v>42111</v>
      </c>
      <c r="B9032">
        <v>12227.6</v>
      </c>
      <c r="C9032">
        <v>40.57</v>
      </c>
      <c r="D9032" t="s">
        <v>14</v>
      </c>
      <c r="E9032">
        <v>-4.516</v>
      </c>
      <c r="F9032">
        <v>0.67</v>
      </c>
      <c r="G9032">
        <v>1.07745</v>
      </c>
      <c r="H9032">
        <v>0.72030000000000005</v>
      </c>
      <c r="I9032">
        <v>1.3883000000000001</v>
      </c>
      <c r="J9032">
        <v>0.92811999999999995</v>
      </c>
      <c r="K9032">
        <v>0.36026000000000002</v>
      </c>
      <c r="L9032">
        <v>0.35959999999999998</v>
      </c>
      <c r="M9032">
        <v>0.35830000000000001</v>
      </c>
      <c r="N9032">
        <v>0.35819000000000001</v>
      </c>
    </row>
    <row r="9033" spans="1:14" x14ac:dyDescent="0.35">
      <c r="A9033" s="2">
        <v>42114</v>
      </c>
      <c r="B9033">
        <v>12227.6</v>
      </c>
      <c r="C9033">
        <v>40.57</v>
      </c>
      <c r="D9033" t="s">
        <v>14</v>
      </c>
      <c r="E9033">
        <v>-4.516</v>
      </c>
      <c r="F9033">
        <v>0.69</v>
      </c>
      <c r="G9033">
        <v>1.07545</v>
      </c>
      <c r="H9033">
        <v>0.72099999999999997</v>
      </c>
      <c r="I9033">
        <v>1.3869</v>
      </c>
      <c r="J9033">
        <v>0.92984</v>
      </c>
      <c r="K9033">
        <v>0.34570000000000001</v>
      </c>
      <c r="L9033">
        <v>0.34370000000000001</v>
      </c>
      <c r="M9033">
        <v>0.34389999999999998</v>
      </c>
      <c r="N9033">
        <v>0.34378999999999998</v>
      </c>
    </row>
    <row r="9034" spans="1:14" x14ac:dyDescent="0.35">
      <c r="A9034" s="2">
        <v>42115</v>
      </c>
      <c r="B9034">
        <v>12227.6</v>
      </c>
      <c r="C9034">
        <v>40.57</v>
      </c>
      <c r="D9034" t="s">
        <v>14</v>
      </c>
      <c r="E9034">
        <v>-4.516</v>
      </c>
      <c r="F9034">
        <v>0.68</v>
      </c>
      <c r="G9034">
        <v>1.0741499999999999</v>
      </c>
      <c r="H9034">
        <v>0.71950000000000003</v>
      </c>
      <c r="I9034">
        <v>1.3898999999999999</v>
      </c>
      <c r="J9034">
        <v>0.93096999999999996</v>
      </c>
      <c r="K9034">
        <v>0.34367999999999999</v>
      </c>
      <c r="L9034">
        <v>0.34389999999999998</v>
      </c>
      <c r="M9034">
        <v>0.34339999999999998</v>
      </c>
      <c r="N9034">
        <v>0.34329999999999999</v>
      </c>
    </row>
    <row r="9035" spans="1:14" x14ac:dyDescent="0.35">
      <c r="A9035" s="2">
        <v>42116</v>
      </c>
      <c r="B9035">
        <v>12227.6</v>
      </c>
      <c r="C9035">
        <v>40.57</v>
      </c>
      <c r="D9035" t="s">
        <v>14</v>
      </c>
      <c r="E9035">
        <v>-4.516</v>
      </c>
      <c r="F9035">
        <v>0.7</v>
      </c>
      <c r="G9035">
        <v>1.0724</v>
      </c>
      <c r="H9035">
        <v>0.71304999999999996</v>
      </c>
      <c r="I9035">
        <v>1.40245</v>
      </c>
      <c r="J9035">
        <v>0.93249000000000004</v>
      </c>
      <c r="K9035">
        <v>0.33795999999999998</v>
      </c>
      <c r="L9035">
        <v>0.33689999999999998</v>
      </c>
      <c r="M9035">
        <v>0.33810000000000001</v>
      </c>
      <c r="N9035">
        <v>0.33785999999999999</v>
      </c>
    </row>
    <row r="9036" spans="1:14" x14ac:dyDescent="0.35">
      <c r="A9036" s="2">
        <v>42117</v>
      </c>
      <c r="B9036">
        <v>11939.58</v>
      </c>
      <c r="C9036">
        <v>40.57</v>
      </c>
      <c r="D9036" t="s">
        <v>14</v>
      </c>
      <c r="E9036">
        <v>-4.516</v>
      </c>
      <c r="F9036">
        <v>0.69</v>
      </c>
      <c r="G9036">
        <v>1.0801499999999999</v>
      </c>
      <c r="H9036">
        <v>0.71750000000000003</v>
      </c>
      <c r="I9036">
        <v>1.3936999999999999</v>
      </c>
      <c r="J9036">
        <v>0.92579999999999996</v>
      </c>
      <c r="K9036">
        <v>0.34276000000000001</v>
      </c>
      <c r="L9036">
        <v>0.34320000000000001</v>
      </c>
      <c r="M9036">
        <v>0.3448</v>
      </c>
      <c r="N9036">
        <v>0.34438999999999997</v>
      </c>
    </row>
    <row r="9037" spans="1:14" x14ac:dyDescent="0.35">
      <c r="A9037" s="2">
        <v>42118</v>
      </c>
      <c r="B9037">
        <v>11939.58</v>
      </c>
      <c r="C9037">
        <v>40.57</v>
      </c>
      <c r="D9037" t="s">
        <v>14</v>
      </c>
      <c r="E9037">
        <v>-4.516</v>
      </c>
      <c r="F9037">
        <v>0.7</v>
      </c>
      <c r="G9037">
        <v>1.0865499999999999</v>
      </c>
      <c r="H9037">
        <v>0.71650000000000003</v>
      </c>
      <c r="I9037">
        <v>1.3956999999999999</v>
      </c>
      <c r="J9037">
        <v>0.92034000000000005</v>
      </c>
      <c r="K9037">
        <v>0.35124</v>
      </c>
      <c r="L9037">
        <v>0.35170000000000001</v>
      </c>
      <c r="M9037">
        <v>0.34989999999999999</v>
      </c>
      <c r="N9037">
        <v>0.34960000000000002</v>
      </c>
    </row>
    <row r="9038" spans="1:14" x14ac:dyDescent="0.35">
      <c r="A9038" s="2">
        <v>42121</v>
      </c>
      <c r="B9038">
        <v>11939.58</v>
      </c>
      <c r="C9038">
        <v>40.57</v>
      </c>
      <c r="D9038" t="s">
        <v>14</v>
      </c>
      <c r="E9038">
        <v>-4.516</v>
      </c>
      <c r="F9038">
        <v>0.66</v>
      </c>
      <c r="G9038">
        <v>1.0883499999999999</v>
      </c>
      <c r="H9038">
        <v>0.71555000000000002</v>
      </c>
      <c r="I9038">
        <v>1.3975500000000001</v>
      </c>
      <c r="J9038">
        <v>0.91881999999999997</v>
      </c>
      <c r="K9038">
        <v>0.29289999999999999</v>
      </c>
      <c r="L9038">
        <v>0.29330000000000001</v>
      </c>
      <c r="M9038">
        <v>0.29339999999999999</v>
      </c>
      <c r="N9038">
        <v>0.29308000000000001</v>
      </c>
    </row>
    <row r="9039" spans="1:14" x14ac:dyDescent="0.35">
      <c r="A9039" s="2">
        <v>42122</v>
      </c>
      <c r="B9039">
        <v>11939.58</v>
      </c>
      <c r="C9039">
        <v>40.57</v>
      </c>
      <c r="D9039" t="s">
        <v>14</v>
      </c>
      <c r="E9039">
        <v>-4.516</v>
      </c>
      <c r="F9039">
        <v>0.64</v>
      </c>
      <c r="G9039">
        <v>1.09815</v>
      </c>
      <c r="H9039">
        <v>0.7167</v>
      </c>
      <c r="I9039">
        <v>1.3953</v>
      </c>
      <c r="J9039">
        <v>0.91061999999999999</v>
      </c>
      <c r="K9039">
        <v>0.27794999999999997</v>
      </c>
      <c r="L9039">
        <v>0.2782</v>
      </c>
      <c r="M9039">
        <v>0.2742</v>
      </c>
      <c r="N9039">
        <v>0.27398</v>
      </c>
    </row>
    <row r="9040" spans="1:14" x14ac:dyDescent="0.35">
      <c r="A9040" s="2">
        <v>42123</v>
      </c>
      <c r="B9040">
        <v>11939.58</v>
      </c>
      <c r="C9040">
        <v>40.57</v>
      </c>
      <c r="D9040" t="s">
        <v>14</v>
      </c>
      <c r="E9040">
        <v>-4.516</v>
      </c>
      <c r="F9040">
        <v>0.63</v>
      </c>
      <c r="G9040">
        <v>1.115</v>
      </c>
      <c r="H9040">
        <v>0.72150000000000003</v>
      </c>
      <c r="I9040">
        <v>1.38605</v>
      </c>
      <c r="J9040">
        <v>0.89685999999999999</v>
      </c>
      <c r="K9040">
        <v>0.27581</v>
      </c>
      <c r="L9040">
        <v>0.2762</v>
      </c>
      <c r="M9040">
        <v>0.27389999999999998</v>
      </c>
      <c r="N9040">
        <v>0.27360000000000001</v>
      </c>
    </row>
    <row r="9041" spans="1:14" x14ac:dyDescent="0.35">
      <c r="A9041" s="2">
        <v>42124</v>
      </c>
      <c r="B9041">
        <v>11811.66</v>
      </c>
      <c r="C9041">
        <v>40.57</v>
      </c>
      <c r="D9041" t="s">
        <v>14</v>
      </c>
      <c r="E9041">
        <v>-4.516</v>
      </c>
      <c r="F9041">
        <v>0.63</v>
      </c>
      <c r="G9041">
        <v>1.1205499999999999</v>
      </c>
      <c r="H9041">
        <v>0.72919999999999996</v>
      </c>
      <c r="I9041">
        <v>1.3714</v>
      </c>
      <c r="J9041">
        <v>0.89241999999999999</v>
      </c>
      <c r="K9041">
        <v>0.27062999999999998</v>
      </c>
      <c r="L9041">
        <v>0.27100000000000002</v>
      </c>
      <c r="M9041">
        <v>0.26989999999999997</v>
      </c>
      <c r="N9041">
        <v>0.26967999999999998</v>
      </c>
    </row>
    <row r="9042" spans="1:14" x14ac:dyDescent="0.35">
      <c r="A9042" s="2">
        <v>42125</v>
      </c>
      <c r="B9042">
        <v>11811.66</v>
      </c>
      <c r="C9042">
        <v>40.57</v>
      </c>
      <c r="D9042" t="s">
        <v>14</v>
      </c>
      <c r="E9042">
        <v>-4.516</v>
      </c>
      <c r="F9042">
        <v>0.63</v>
      </c>
      <c r="G9042">
        <v>1.12225</v>
      </c>
      <c r="H9042">
        <v>0.73939999999999995</v>
      </c>
      <c r="I9042">
        <v>1.3524499999999999</v>
      </c>
      <c r="J9042">
        <v>0.89107000000000003</v>
      </c>
      <c r="K9042">
        <v>0.27062999999999998</v>
      </c>
      <c r="L9042">
        <v>0.27100000000000002</v>
      </c>
      <c r="M9042">
        <v>0.26989999999999997</v>
      </c>
      <c r="N9042">
        <v>0.26967999999999998</v>
      </c>
    </row>
    <row r="9043" spans="1:14" x14ac:dyDescent="0.35">
      <c r="A9043" s="2">
        <v>42128</v>
      </c>
      <c r="B9043">
        <v>11811.66</v>
      </c>
      <c r="C9043">
        <v>40.57</v>
      </c>
      <c r="D9043" t="s">
        <v>14</v>
      </c>
      <c r="E9043">
        <v>-4.516</v>
      </c>
      <c r="F9043">
        <v>0.63</v>
      </c>
      <c r="G9043">
        <v>1.11615</v>
      </c>
      <c r="H9043">
        <v>0.73829999999999996</v>
      </c>
      <c r="I9043">
        <v>1.3544</v>
      </c>
      <c r="J9043">
        <v>0.89593999999999996</v>
      </c>
      <c r="K9043">
        <v>0.27062999999999998</v>
      </c>
      <c r="L9043">
        <v>0.26579999999999998</v>
      </c>
      <c r="M9043">
        <v>0.28960000000000002</v>
      </c>
      <c r="N9043">
        <v>0.26967999999999998</v>
      </c>
    </row>
    <row r="9044" spans="1:14" x14ac:dyDescent="0.35">
      <c r="A9044" s="2">
        <v>42129</v>
      </c>
      <c r="B9044">
        <v>11811.66</v>
      </c>
      <c r="C9044">
        <v>40.57</v>
      </c>
      <c r="D9044" t="s">
        <v>14</v>
      </c>
      <c r="E9044">
        <v>-4.516</v>
      </c>
      <c r="F9044">
        <v>0.62</v>
      </c>
      <c r="G9044">
        <v>1.1187499999999999</v>
      </c>
      <c r="H9044">
        <v>0.73650000000000004</v>
      </c>
      <c r="I9044">
        <v>1.3576999999999999</v>
      </c>
      <c r="J9044">
        <v>0.89385999999999999</v>
      </c>
      <c r="K9044">
        <v>0.26019999999999999</v>
      </c>
      <c r="L9044">
        <v>0.26240000000000002</v>
      </c>
      <c r="M9044">
        <v>0.28589999999999999</v>
      </c>
      <c r="N9044">
        <v>0.27572000000000002</v>
      </c>
    </row>
    <row r="9045" spans="1:14" x14ac:dyDescent="0.35">
      <c r="A9045" s="2">
        <v>42130</v>
      </c>
      <c r="B9045">
        <v>11811.66</v>
      </c>
      <c r="C9045">
        <v>40.57</v>
      </c>
      <c r="D9045" t="s">
        <v>14</v>
      </c>
      <c r="E9045">
        <v>-4.516</v>
      </c>
      <c r="F9045">
        <v>0.63</v>
      </c>
      <c r="G9045">
        <v>1.1354500000000001</v>
      </c>
      <c r="H9045">
        <v>0.74460000000000004</v>
      </c>
      <c r="I9045">
        <v>1.3430500000000001</v>
      </c>
      <c r="J9045">
        <v>0.88070999999999999</v>
      </c>
      <c r="K9045">
        <v>0.25947999999999999</v>
      </c>
      <c r="L9045">
        <v>0.25929999999999997</v>
      </c>
      <c r="M9045">
        <v>0.28460000000000002</v>
      </c>
      <c r="N9045">
        <v>0.27424999999999999</v>
      </c>
    </row>
    <row r="9046" spans="1:14" x14ac:dyDescent="0.35">
      <c r="A9046" s="2">
        <v>42131</v>
      </c>
      <c r="B9046">
        <v>11327.68</v>
      </c>
      <c r="C9046">
        <v>40.57</v>
      </c>
      <c r="D9046" t="s">
        <v>14</v>
      </c>
      <c r="E9046">
        <v>-4.516</v>
      </c>
      <c r="F9046">
        <v>0.63</v>
      </c>
      <c r="G9046">
        <v>1.12615</v>
      </c>
      <c r="H9046">
        <v>0.74080000000000001</v>
      </c>
      <c r="I9046">
        <v>1.34995</v>
      </c>
      <c r="J9046">
        <v>0.88797999999999999</v>
      </c>
      <c r="K9046">
        <v>0.26053999999999999</v>
      </c>
      <c r="L9046">
        <v>0.26279999999999998</v>
      </c>
      <c r="M9046">
        <v>0.28820000000000001</v>
      </c>
      <c r="N9046">
        <v>0.27626000000000001</v>
      </c>
    </row>
    <row r="9047" spans="1:14" x14ac:dyDescent="0.35">
      <c r="A9047" s="2">
        <v>42132</v>
      </c>
      <c r="B9047">
        <v>11327.68</v>
      </c>
      <c r="C9047">
        <v>40.57</v>
      </c>
      <c r="D9047" t="s">
        <v>14</v>
      </c>
      <c r="E9047">
        <v>-4.516</v>
      </c>
      <c r="F9047">
        <v>0.63</v>
      </c>
      <c r="G9047">
        <v>1.12185</v>
      </c>
      <c r="H9047">
        <v>0.72729999999999995</v>
      </c>
      <c r="I9047">
        <v>1.3748499999999999</v>
      </c>
      <c r="J9047">
        <v>0.89139000000000002</v>
      </c>
      <c r="K9047">
        <v>0.24077000000000001</v>
      </c>
      <c r="L9047">
        <v>0.23960000000000001</v>
      </c>
      <c r="M9047">
        <v>0.26769999999999999</v>
      </c>
      <c r="N9047">
        <v>0.25742999999999999</v>
      </c>
    </row>
    <row r="9048" spans="1:14" x14ac:dyDescent="0.35">
      <c r="A9048" s="2">
        <v>42135</v>
      </c>
      <c r="B9048">
        <v>11327.68</v>
      </c>
      <c r="C9048">
        <v>40.57</v>
      </c>
      <c r="D9048" t="s">
        <v>14</v>
      </c>
      <c r="E9048">
        <v>-4.516</v>
      </c>
      <c r="F9048">
        <v>0.64</v>
      </c>
      <c r="G9048">
        <v>1.1151500000000001</v>
      </c>
      <c r="H9048">
        <v>0.71660000000000001</v>
      </c>
      <c r="I9048">
        <v>1.3955</v>
      </c>
      <c r="J9048">
        <v>0.89673999999999998</v>
      </c>
      <c r="K9048">
        <v>0.25081999999999999</v>
      </c>
      <c r="L9048">
        <v>0.25119999999999998</v>
      </c>
      <c r="M9048">
        <v>0.2747</v>
      </c>
      <c r="N9048">
        <v>0.26751000000000003</v>
      </c>
    </row>
    <row r="9049" spans="1:14" x14ac:dyDescent="0.35">
      <c r="A9049" s="2">
        <v>42136</v>
      </c>
      <c r="B9049">
        <v>11327.68</v>
      </c>
      <c r="C9049">
        <v>40.57</v>
      </c>
      <c r="D9049" t="s">
        <v>14</v>
      </c>
      <c r="E9049">
        <v>-4.516</v>
      </c>
      <c r="F9049">
        <v>0.63</v>
      </c>
      <c r="G9049">
        <v>1.1246499999999999</v>
      </c>
      <c r="H9049">
        <v>0.71799999999999997</v>
      </c>
      <c r="I9049">
        <v>1.3927499999999999</v>
      </c>
      <c r="J9049">
        <v>0.88917000000000002</v>
      </c>
      <c r="K9049">
        <v>0.25796000000000002</v>
      </c>
      <c r="L9049">
        <v>0.25619999999999998</v>
      </c>
      <c r="M9049">
        <v>0.2843</v>
      </c>
      <c r="N9049">
        <v>0.27672000000000002</v>
      </c>
    </row>
    <row r="9050" spans="1:14" x14ac:dyDescent="0.35">
      <c r="A9050" s="2">
        <v>42137</v>
      </c>
      <c r="B9050">
        <v>11327.68</v>
      </c>
      <c r="C9050">
        <v>40.57</v>
      </c>
      <c r="D9050" t="s">
        <v>14</v>
      </c>
      <c r="E9050">
        <v>-4.516</v>
      </c>
      <c r="F9050">
        <v>0.63</v>
      </c>
      <c r="G9050">
        <v>1.1352500000000001</v>
      </c>
      <c r="H9050">
        <v>0.72189999999999999</v>
      </c>
      <c r="I9050">
        <v>1.3852500000000001</v>
      </c>
      <c r="J9050">
        <v>0.88085999999999998</v>
      </c>
      <c r="K9050">
        <v>0.24521000000000001</v>
      </c>
      <c r="L9050">
        <v>0.24590000000000001</v>
      </c>
      <c r="M9050">
        <v>0.2737</v>
      </c>
      <c r="N9050">
        <v>0.26299</v>
      </c>
    </row>
    <row r="9051" spans="1:14" x14ac:dyDescent="0.35">
      <c r="A9051" s="2">
        <v>42138</v>
      </c>
      <c r="B9051">
        <v>11472.41</v>
      </c>
      <c r="C9051">
        <v>40.57</v>
      </c>
      <c r="D9051" t="s">
        <v>14</v>
      </c>
      <c r="E9051">
        <v>-4.516</v>
      </c>
      <c r="F9051">
        <v>0.64</v>
      </c>
      <c r="G9051">
        <v>1.1379999999999999</v>
      </c>
      <c r="H9051">
        <v>0.72224999999999995</v>
      </c>
      <c r="I9051">
        <v>1.3846000000000001</v>
      </c>
      <c r="J9051">
        <v>0.87873999999999997</v>
      </c>
      <c r="K9051">
        <v>0.24404000000000001</v>
      </c>
      <c r="L9051">
        <v>0.24460000000000001</v>
      </c>
      <c r="M9051">
        <v>0.27100000000000002</v>
      </c>
      <c r="N9051">
        <v>0.26212999999999997</v>
      </c>
    </row>
    <row r="9052" spans="1:14" x14ac:dyDescent="0.35">
      <c r="A9052" s="2">
        <v>42139</v>
      </c>
      <c r="B9052">
        <v>11472.41</v>
      </c>
      <c r="C9052">
        <v>40.57</v>
      </c>
      <c r="D9052" t="s">
        <v>14</v>
      </c>
      <c r="E9052">
        <v>-4.516</v>
      </c>
      <c r="F9052">
        <v>0.64</v>
      </c>
      <c r="G9052">
        <v>1.1440999999999999</v>
      </c>
      <c r="H9052">
        <v>0.72445000000000004</v>
      </c>
      <c r="I9052">
        <v>1.3803000000000001</v>
      </c>
      <c r="J9052">
        <v>0.87404999999999999</v>
      </c>
      <c r="K9052">
        <v>0.23885000000000001</v>
      </c>
      <c r="L9052">
        <v>0.23930000000000001</v>
      </c>
      <c r="M9052">
        <v>0.26750000000000002</v>
      </c>
      <c r="N9052">
        <v>0.25611</v>
      </c>
    </row>
    <row r="9053" spans="1:14" x14ac:dyDescent="0.35">
      <c r="A9053" s="2">
        <v>42142</v>
      </c>
      <c r="B9053">
        <v>11472.41</v>
      </c>
      <c r="C9053">
        <v>40.57</v>
      </c>
      <c r="D9053" t="s">
        <v>14</v>
      </c>
      <c r="E9053">
        <v>-4.516</v>
      </c>
      <c r="F9053">
        <v>0.64</v>
      </c>
      <c r="G9053">
        <v>1.1364000000000001</v>
      </c>
      <c r="H9053">
        <v>0.72455000000000003</v>
      </c>
      <c r="I9053">
        <v>1.38015</v>
      </c>
      <c r="J9053">
        <v>0.87997000000000003</v>
      </c>
      <c r="K9053">
        <v>0.22536999999999999</v>
      </c>
      <c r="L9053">
        <v>0.22570000000000001</v>
      </c>
      <c r="M9053">
        <v>0.25669999999999998</v>
      </c>
      <c r="N9053">
        <v>0.24931</v>
      </c>
    </row>
    <row r="9054" spans="1:14" x14ac:dyDescent="0.35">
      <c r="A9054" s="2">
        <v>42143</v>
      </c>
      <c r="B9054">
        <v>11472.41</v>
      </c>
      <c r="C9054">
        <v>40.57</v>
      </c>
      <c r="D9054" t="s">
        <v>14</v>
      </c>
      <c r="E9054">
        <v>-4.516</v>
      </c>
      <c r="F9054">
        <v>0.65</v>
      </c>
      <c r="G9054">
        <v>1.1127499999999999</v>
      </c>
      <c r="H9054">
        <v>0.71779999999999999</v>
      </c>
      <c r="I9054">
        <v>1.3932</v>
      </c>
      <c r="J9054">
        <v>0.89868000000000003</v>
      </c>
      <c r="K9054">
        <v>0.22022</v>
      </c>
      <c r="L9054">
        <v>0.22059999999999999</v>
      </c>
      <c r="M9054">
        <v>0.25180000000000002</v>
      </c>
      <c r="N9054">
        <v>0.2457</v>
      </c>
    </row>
    <row r="9055" spans="1:14" x14ac:dyDescent="0.35">
      <c r="A9055" s="2">
        <v>42144</v>
      </c>
      <c r="B9055">
        <v>11472.41</v>
      </c>
      <c r="C9055">
        <v>40.57</v>
      </c>
      <c r="D9055" t="s">
        <v>14</v>
      </c>
      <c r="E9055">
        <v>-4.516</v>
      </c>
      <c r="F9055">
        <v>0.65</v>
      </c>
      <c r="G9055">
        <v>1.11025</v>
      </c>
      <c r="H9055">
        <v>0.7137</v>
      </c>
      <c r="I9055">
        <v>1.4011</v>
      </c>
      <c r="J9055">
        <v>0.90069999999999995</v>
      </c>
      <c r="K9055">
        <v>0.21604000000000001</v>
      </c>
      <c r="L9055">
        <v>0.21640000000000001</v>
      </c>
      <c r="M9055">
        <v>0.2485</v>
      </c>
      <c r="N9055">
        <v>0.24329999999999999</v>
      </c>
    </row>
    <row r="9056" spans="1:14" x14ac:dyDescent="0.35">
      <c r="A9056" s="2">
        <v>42145</v>
      </c>
      <c r="B9056">
        <v>11853.33</v>
      </c>
      <c r="C9056">
        <v>40.57</v>
      </c>
      <c r="D9056" t="s">
        <v>14</v>
      </c>
      <c r="E9056">
        <v>-4.516</v>
      </c>
      <c r="F9056">
        <v>0.65</v>
      </c>
      <c r="G9056">
        <v>1.11215</v>
      </c>
      <c r="H9056">
        <v>0.70974999999999999</v>
      </c>
      <c r="I9056">
        <v>1.4089499999999999</v>
      </c>
      <c r="J9056">
        <v>0.89915999999999996</v>
      </c>
      <c r="K9056">
        <v>0.20893999999999999</v>
      </c>
      <c r="L9056">
        <v>0.2094</v>
      </c>
      <c r="M9056">
        <v>0.2437</v>
      </c>
      <c r="N9056">
        <v>0.23885999999999999</v>
      </c>
    </row>
    <row r="9057" spans="1:14" x14ac:dyDescent="0.35">
      <c r="A9057" s="2">
        <v>42146</v>
      </c>
      <c r="B9057">
        <v>11853.33</v>
      </c>
      <c r="C9057">
        <v>40.57</v>
      </c>
      <c r="D9057" t="s">
        <v>14</v>
      </c>
      <c r="E9057">
        <v>-4.516</v>
      </c>
      <c r="F9057">
        <v>0.63</v>
      </c>
      <c r="G9057">
        <v>1.1023499999999999</v>
      </c>
      <c r="H9057">
        <v>0.71109999999999995</v>
      </c>
      <c r="I9057">
        <v>1.4063000000000001</v>
      </c>
      <c r="J9057">
        <v>0.90715000000000001</v>
      </c>
      <c r="K9057">
        <v>0.23144999999999999</v>
      </c>
      <c r="L9057">
        <v>0.2319</v>
      </c>
      <c r="M9057">
        <v>0.2324</v>
      </c>
      <c r="N9057">
        <v>0.23111000000000001</v>
      </c>
    </row>
    <row r="9058" spans="1:14" x14ac:dyDescent="0.35">
      <c r="A9058" s="2">
        <v>42149</v>
      </c>
      <c r="B9058">
        <v>11853.33</v>
      </c>
      <c r="C9058">
        <v>40.57</v>
      </c>
      <c r="D9058" t="s">
        <v>14</v>
      </c>
      <c r="E9058">
        <v>-4.516</v>
      </c>
      <c r="F9058">
        <v>0.63</v>
      </c>
      <c r="G9058">
        <v>1.1023499999999999</v>
      </c>
      <c r="H9058">
        <v>0.71109999999999995</v>
      </c>
      <c r="I9058">
        <v>1.4063000000000001</v>
      </c>
      <c r="J9058">
        <v>0.90715000000000001</v>
      </c>
      <c r="K9058">
        <v>0.24485000000000001</v>
      </c>
      <c r="L9058">
        <v>0.24529999999999999</v>
      </c>
      <c r="M9058">
        <v>0.24610000000000001</v>
      </c>
      <c r="N9058">
        <v>0.24468999999999999</v>
      </c>
    </row>
    <row r="9059" spans="1:14" x14ac:dyDescent="0.35">
      <c r="A9059" s="2">
        <v>42150</v>
      </c>
      <c r="B9059">
        <v>11853.33</v>
      </c>
      <c r="C9059">
        <v>40.57</v>
      </c>
      <c r="D9059" t="s">
        <v>14</v>
      </c>
      <c r="E9059">
        <v>-4.516</v>
      </c>
      <c r="F9059">
        <v>0.62</v>
      </c>
      <c r="G9059">
        <v>1.08975</v>
      </c>
      <c r="H9059">
        <v>0.70840000000000003</v>
      </c>
      <c r="I9059">
        <v>1.4116</v>
      </c>
      <c r="J9059">
        <v>0.91764000000000001</v>
      </c>
      <c r="K9059">
        <v>0.26300000000000001</v>
      </c>
      <c r="L9059">
        <v>0.2641</v>
      </c>
      <c r="M9059">
        <v>0.2611</v>
      </c>
      <c r="N9059">
        <v>0.26029000000000002</v>
      </c>
    </row>
    <row r="9060" spans="1:14" x14ac:dyDescent="0.35">
      <c r="A9060" s="2">
        <v>42151</v>
      </c>
      <c r="B9060">
        <v>11853.33</v>
      </c>
      <c r="C9060">
        <v>40.57</v>
      </c>
      <c r="D9060" t="s">
        <v>14</v>
      </c>
      <c r="E9060">
        <v>-4.516</v>
      </c>
      <c r="F9060">
        <v>0.63</v>
      </c>
      <c r="G9060">
        <v>1.08755</v>
      </c>
      <c r="H9060">
        <v>0.70940000000000003</v>
      </c>
      <c r="I9060">
        <v>1.4097</v>
      </c>
      <c r="J9060">
        <v>0.91949999999999998</v>
      </c>
      <c r="K9060">
        <v>0.25725999999999999</v>
      </c>
      <c r="L9060">
        <v>0.2586</v>
      </c>
      <c r="M9060">
        <v>0.25869999999999999</v>
      </c>
      <c r="N9060">
        <v>0.25538</v>
      </c>
    </row>
    <row r="9061" spans="1:14" x14ac:dyDescent="0.35">
      <c r="A9061" s="2">
        <v>42152</v>
      </c>
      <c r="B9061">
        <v>11625.13</v>
      </c>
      <c r="C9061">
        <v>40.57</v>
      </c>
      <c r="D9061" t="s">
        <v>14</v>
      </c>
      <c r="E9061">
        <v>-4.516</v>
      </c>
      <c r="F9061">
        <v>0.61</v>
      </c>
      <c r="G9061">
        <v>1.09185</v>
      </c>
      <c r="H9061">
        <v>0.71404999999999996</v>
      </c>
      <c r="I9061">
        <v>1.40045</v>
      </c>
      <c r="J9061">
        <v>0.91588000000000003</v>
      </c>
      <c r="K9061">
        <v>0.25051000000000001</v>
      </c>
      <c r="L9061">
        <v>0.247</v>
      </c>
      <c r="M9061">
        <v>0.249</v>
      </c>
      <c r="N9061">
        <v>0.24886</v>
      </c>
    </row>
    <row r="9062" spans="1:14" x14ac:dyDescent="0.35">
      <c r="A9062" s="2">
        <v>42153</v>
      </c>
      <c r="B9062">
        <v>11625.13</v>
      </c>
      <c r="C9062">
        <v>40.57</v>
      </c>
      <c r="D9062" t="s">
        <v>14</v>
      </c>
      <c r="E9062">
        <v>-4.516</v>
      </c>
      <c r="F9062">
        <v>0.6</v>
      </c>
      <c r="G9062">
        <v>1.0963499999999999</v>
      </c>
      <c r="H9062">
        <v>0.71850000000000003</v>
      </c>
      <c r="I9062">
        <v>1.39185</v>
      </c>
      <c r="J9062">
        <v>0.91212000000000004</v>
      </c>
      <c r="K9062">
        <v>0.27307999999999999</v>
      </c>
      <c r="L9062">
        <v>0.27339999999999998</v>
      </c>
      <c r="M9062">
        <v>0.27210000000000001</v>
      </c>
      <c r="N9062">
        <v>0.27178999999999998</v>
      </c>
    </row>
    <row r="9063" spans="1:14" x14ac:dyDescent="0.35">
      <c r="A9063" s="2">
        <v>42156</v>
      </c>
      <c r="B9063">
        <v>11625.13</v>
      </c>
      <c r="C9063">
        <v>40.57</v>
      </c>
      <c r="D9063" t="s">
        <v>14</v>
      </c>
      <c r="E9063">
        <v>-4.516</v>
      </c>
      <c r="F9063">
        <v>0.6</v>
      </c>
      <c r="G9063">
        <v>1.08975</v>
      </c>
      <c r="H9063">
        <v>0.71650000000000003</v>
      </c>
      <c r="I9063">
        <v>1.3956999999999999</v>
      </c>
      <c r="J9063">
        <v>0.91764000000000001</v>
      </c>
      <c r="K9063">
        <v>0.26824999999999999</v>
      </c>
      <c r="L9063">
        <v>0.26840000000000003</v>
      </c>
      <c r="M9063">
        <v>0.26600000000000001</v>
      </c>
      <c r="N9063">
        <v>0.26593</v>
      </c>
    </row>
    <row r="9064" spans="1:14" x14ac:dyDescent="0.35">
      <c r="A9064" s="2">
        <v>42157</v>
      </c>
      <c r="B9064">
        <v>11625.13</v>
      </c>
      <c r="C9064">
        <v>40.57</v>
      </c>
      <c r="D9064" t="s">
        <v>14</v>
      </c>
      <c r="E9064">
        <v>-4.516</v>
      </c>
      <c r="F9064">
        <v>0.61</v>
      </c>
      <c r="G9064">
        <v>1.1128499999999999</v>
      </c>
      <c r="H9064">
        <v>0.72614999999999996</v>
      </c>
      <c r="I9064">
        <v>1.3771500000000001</v>
      </c>
      <c r="J9064">
        <v>0.89859</v>
      </c>
      <c r="K9064">
        <v>0.26941999999999999</v>
      </c>
      <c r="L9064">
        <v>0.26979999999999998</v>
      </c>
      <c r="M9064">
        <v>0.26910000000000001</v>
      </c>
      <c r="N9064">
        <v>0.26882</v>
      </c>
    </row>
    <row r="9065" spans="1:14" x14ac:dyDescent="0.35">
      <c r="A9065" s="2">
        <v>42158</v>
      </c>
      <c r="B9065">
        <v>11625.13</v>
      </c>
      <c r="C9065">
        <v>40.57</v>
      </c>
      <c r="D9065" t="s">
        <v>14</v>
      </c>
      <c r="E9065">
        <v>-4.516</v>
      </c>
      <c r="F9065">
        <v>0.62</v>
      </c>
      <c r="G9065">
        <v>1.1265499999999999</v>
      </c>
      <c r="H9065">
        <v>0.7349</v>
      </c>
      <c r="I9065">
        <v>1.3607</v>
      </c>
      <c r="J9065">
        <v>0.88766999999999996</v>
      </c>
      <c r="K9065">
        <v>0.25327</v>
      </c>
      <c r="L9065">
        <v>0.25359999999999999</v>
      </c>
      <c r="M9065">
        <v>0.25380000000000003</v>
      </c>
      <c r="N9065">
        <v>0.25359999999999999</v>
      </c>
    </row>
    <row r="9066" spans="1:14" x14ac:dyDescent="0.35">
      <c r="A9066" s="2">
        <v>42159</v>
      </c>
      <c r="B9066">
        <v>11328.8</v>
      </c>
      <c r="C9066">
        <v>40.57</v>
      </c>
      <c r="D9066" t="s">
        <v>14</v>
      </c>
      <c r="E9066">
        <v>-4.516</v>
      </c>
      <c r="F9066">
        <v>0.61</v>
      </c>
      <c r="G9066">
        <v>1.1282000000000001</v>
      </c>
      <c r="H9066">
        <v>0.73434999999999995</v>
      </c>
      <c r="I9066">
        <v>1.3616999999999999</v>
      </c>
      <c r="J9066">
        <v>0.88636999999999999</v>
      </c>
      <c r="K9066">
        <v>0.25529000000000002</v>
      </c>
      <c r="L9066">
        <v>0.25340000000000001</v>
      </c>
      <c r="M9066">
        <v>0.25259999999999999</v>
      </c>
      <c r="N9066">
        <v>0.25230000000000002</v>
      </c>
    </row>
    <row r="9067" spans="1:14" x14ac:dyDescent="0.35">
      <c r="A9067" s="2">
        <v>42160</v>
      </c>
      <c r="B9067">
        <v>11328.8</v>
      </c>
      <c r="C9067">
        <v>40.57</v>
      </c>
      <c r="D9067" t="s">
        <v>14</v>
      </c>
      <c r="E9067">
        <v>-4.516</v>
      </c>
      <c r="F9067">
        <v>0.61</v>
      </c>
      <c r="G9067">
        <v>1.1109500000000001</v>
      </c>
      <c r="H9067">
        <v>0.7288</v>
      </c>
      <c r="I9067">
        <v>1.37205</v>
      </c>
      <c r="J9067">
        <v>0.90012999999999999</v>
      </c>
      <c r="K9067">
        <v>0.25875999999999999</v>
      </c>
      <c r="L9067">
        <v>0.25919999999999999</v>
      </c>
      <c r="M9067">
        <v>0.25819999999999999</v>
      </c>
      <c r="N9067">
        <v>0.25788</v>
      </c>
    </row>
    <row r="9068" spans="1:14" x14ac:dyDescent="0.35">
      <c r="A9068" s="2">
        <v>42163</v>
      </c>
      <c r="B9068">
        <v>11328.8</v>
      </c>
      <c r="C9068">
        <v>40.57</v>
      </c>
      <c r="D9068" t="s">
        <v>14</v>
      </c>
      <c r="E9068">
        <v>-4.516</v>
      </c>
      <c r="F9068">
        <v>0.63</v>
      </c>
      <c r="G9068">
        <v>1.1204499999999999</v>
      </c>
      <c r="H9068">
        <v>0.73370000000000002</v>
      </c>
      <c r="I9068">
        <v>1.3630500000000001</v>
      </c>
      <c r="J9068">
        <v>0.89249999999999996</v>
      </c>
      <c r="K9068">
        <v>0.27914</v>
      </c>
      <c r="L9068">
        <v>0.27960000000000002</v>
      </c>
      <c r="M9068">
        <v>0.27889999999999998</v>
      </c>
      <c r="N9068">
        <v>0.27862999999999999</v>
      </c>
    </row>
    <row r="9069" spans="1:14" x14ac:dyDescent="0.35">
      <c r="A9069" s="2">
        <v>42164</v>
      </c>
      <c r="B9069">
        <v>11328.8</v>
      </c>
      <c r="C9069">
        <v>40.57</v>
      </c>
      <c r="D9069" t="s">
        <v>14</v>
      </c>
      <c r="E9069">
        <v>-4.516</v>
      </c>
      <c r="F9069">
        <v>0.61</v>
      </c>
      <c r="G9069">
        <v>1.1244499999999999</v>
      </c>
      <c r="H9069">
        <v>0.73409999999999997</v>
      </c>
      <c r="I9069">
        <v>1.36215</v>
      </c>
      <c r="J9069">
        <v>0.88932</v>
      </c>
      <c r="K9069">
        <v>0.29353000000000001</v>
      </c>
      <c r="L9069">
        <v>0.29399999999999998</v>
      </c>
      <c r="M9069">
        <v>0.2918</v>
      </c>
      <c r="N9069">
        <v>0.29144999999999999</v>
      </c>
    </row>
    <row r="9070" spans="1:14" x14ac:dyDescent="0.35">
      <c r="A9070" s="2">
        <v>42165</v>
      </c>
      <c r="B9070">
        <v>11328.8</v>
      </c>
      <c r="C9070">
        <v>40.57</v>
      </c>
      <c r="D9070" t="s">
        <v>14</v>
      </c>
      <c r="E9070">
        <v>-4.516</v>
      </c>
      <c r="F9070">
        <v>0.62</v>
      </c>
      <c r="G9070">
        <v>1.13025</v>
      </c>
      <c r="H9070">
        <v>0.72724999999999995</v>
      </c>
      <c r="I9070">
        <v>1.3750500000000001</v>
      </c>
      <c r="J9070">
        <v>0.88475999999999999</v>
      </c>
      <c r="K9070">
        <v>0.26706000000000002</v>
      </c>
      <c r="L9070">
        <v>0.26729999999999998</v>
      </c>
      <c r="M9070">
        <v>0.26779999999999998</v>
      </c>
      <c r="N9070">
        <v>0.26773000000000002</v>
      </c>
    </row>
    <row r="9071" spans="1:14" x14ac:dyDescent="0.35">
      <c r="A9071" s="2">
        <v>42166</v>
      </c>
      <c r="B9071">
        <v>11001.29</v>
      </c>
      <c r="C9071">
        <v>40.57</v>
      </c>
      <c r="D9071" t="s">
        <v>14</v>
      </c>
      <c r="E9071">
        <v>-4.516</v>
      </c>
      <c r="F9071">
        <v>0.63</v>
      </c>
      <c r="G9071">
        <v>1.1234500000000001</v>
      </c>
      <c r="H9071">
        <v>0.7248</v>
      </c>
      <c r="I9071">
        <v>1.3795999999999999</v>
      </c>
      <c r="J9071">
        <v>0.89012000000000002</v>
      </c>
      <c r="K9071">
        <v>0.26667000000000002</v>
      </c>
      <c r="L9071">
        <v>0.2661</v>
      </c>
      <c r="M9071">
        <v>0.26640000000000003</v>
      </c>
      <c r="N9071">
        <v>0.26604</v>
      </c>
    </row>
    <row r="9072" spans="1:14" x14ac:dyDescent="0.35">
      <c r="A9072" s="2">
        <v>42167</v>
      </c>
      <c r="B9072">
        <v>11001.29</v>
      </c>
      <c r="C9072">
        <v>40.57</v>
      </c>
      <c r="D9072" t="s">
        <v>14</v>
      </c>
      <c r="E9072">
        <v>-4.516</v>
      </c>
      <c r="F9072">
        <v>0.63</v>
      </c>
      <c r="G9072">
        <v>1.1268499999999999</v>
      </c>
      <c r="H9072">
        <v>0.7238</v>
      </c>
      <c r="I9072">
        <v>1.38165</v>
      </c>
      <c r="J9072">
        <v>0.88743000000000005</v>
      </c>
      <c r="K9072">
        <v>0.27958</v>
      </c>
      <c r="L9072">
        <v>0.27989999999999998</v>
      </c>
      <c r="M9072">
        <v>0.27779999999999999</v>
      </c>
      <c r="N9072">
        <v>0.27755000000000002</v>
      </c>
    </row>
    <row r="9073" spans="1:14" x14ac:dyDescent="0.35">
      <c r="A9073" s="2">
        <v>42170</v>
      </c>
      <c r="B9073">
        <v>11001.29</v>
      </c>
      <c r="C9073">
        <v>40.57</v>
      </c>
      <c r="D9073" t="s">
        <v>14</v>
      </c>
      <c r="E9073">
        <v>-4.516</v>
      </c>
      <c r="F9073">
        <v>0.61</v>
      </c>
      <c r="G9073">
        <v>1.1253500000000001</v>
      </c>
      <c r="H9073">
        <v>0.72389999999999999</v>
      </c>
      <c r="I9073">
        <v>1.3813500000000001</v>
      </c>
      <c r="J9073">
        <v>0.88861000000000001</v>
      </c>
      <c r="K9073">
        <v>0.30341000000000001</v>
      </c>
      <c r="L9073">
        <v>0.30370000000000003</v>
      </c>
      <c r="M9073">
        <v>0.30259999999999998</v>
      </c>
      <c r="N9073">
        <v>0.30238999999999999</v>
      </c>
    </row>
    <row r="9074" spans="1:14" x14ac:dyDescent="0.35">
      <c r="A9074" s="2">
        <v>42171</v>
      </c>
      <c r="B9074">
        <v>11001.29</v>
      </c>
      <c r="C9074">
        <v>40.57</v>
      </c>
      <c r="D9074" t="s">
        <v>14</v>
      </c>
      <c r="E9074">
        <v>-4.516</v>
      </c>
      <c r="F9074">
        <v>0.61</v>
      </c>
      <c r="G9074">
        <v>1.1234500000000001</v>
      </c>
      <c r="H9074">
        <v>0.71899999999999997</v>
      </c>
      <c r="I9074">
        <v>1.3908</v>
      </c>
      <c r="J9074">
        <v>0.89012000000000002</v>
      </c>
      <c r="K9074">
        <v>0.31058999999999998</v>
      </c>
      <c r="L9074">
        <v>0.312</v>
      </c>
      <c r="M9074">
        <v>0.31</v>
      </c>
      <c r="N9074">
        <v>0.30969000000000002</v>
      </c>
    </row>
    <row r="9075" spans="1:14" x14ac:dyDescent="0.35">
      <c r="A9075" s="2">
        <v>42172</v>
      </c>
      <c r="B9075">
        <v>11001.29</v>
      </c>
      <c r="C9075">
        <v>40.57</v>
      </c>
      <c r="D9075" t="s">
        <v>14</v>
      </c>
      <c r="E9075">
        <v>-4.516</v>
      </c>
      <c r="F9075">
        <v>0.61</v>
      </c>
      <c r="G9075">
        <v>1.1233500000000001</v>
      </c>
      <c r="H9075">
        <v>0.71499999999999997</v>
      </c>
      <c r="I9075">
        <v>1.39855</v>
      </c>
      <c r="J9075">
        <v>0.89019999999999999</v>
      </c>
      <c r="K9075">
        <v>0.30587999999999999</v>
      </c>
      <c r="L9075">
        <v>0.30630000000000002</v>
      </c>
      <c r="M9075">
        <v>0.30599999999999999</v>
      </c>
      <c r="N9075">
        <v>0.30569000000000002</v>
      </c>
    </row>
    <row r="9076" spans="1:14" x14ac:dyDescent="0.35">
      <c r="A9076" s="2">
        <v>42173</v>
      </c>
      <c r="B9076">
        <v>11044.01</v>
      </c>
      <c r="C9076">
        <v>40.57</v>
      </c>
      <c r="D9076" t="s">
        <v>14</v>
      </c>
      <c r="E9076">
        <v>-4.516</v>
      </c>
      <c r="F9076">
        <v>0.6</v>
      </c>
      <c r="G9076">
        <v>1.1403000000000001</v>
      </c>
      <c r="H9076">
        <v>0.71814999999999996</v>
      </c>
      <c r="I9076">
        <v>1.3925000000000001</v>
      </c>
      <c r="J9076">
        <v>0.87695999999999996</v>
      </c>
      <c r="K9076">
        <v>0.31974000000000002</v>
      </c>
      <c r="L9076">
        <v>0.32019999999999998</v>
      </c>
      <c r="M9076">
        <v>0.31830000000000003</v>
      </c>
      <c r="N9076">
        <v>0.31798999999999999</v>
      </c>
    </row>
    <row r="9077" spans="1:14" x14ac:dyDescent="0.35">
      <c r="A9077" s="2">
        <v>42174</v>
      </c>
      <c r="B9077">
        <v>11044.01</v>
      </c>
      <c r="C9077">
        <v>40.57</v>
      </c>
      <c r="D9077" t="s">
        <v>14</v>
      </c>
      <c r="E9077">
        <v>-4.516</v>
      </c>
      <c r="F9077">
        <v>0.59</v>
      </c>
      <c r="G9077">
        <v>1.1329</v>
      </c>
      <c r="H9077">
        <v>0.71325000000000005</v>
      </c>
      <c r="I9077">
        <v>1.4020999999999999</v>
      </c>
      <c r="J9077">
        <v>0.88268999999999997</v>
      </c>
      <c r="K9077">
        <v>0.32484000000000002</v>
      </c>
      <c r="L9077">
        <v>0.32500000000000001</v>
      </c>
      <c r="M9077">
        <v>0.32319999999999999</v>
      </c>
      <c r="N9077">
        <v>0.32308999999999999</v>
      </c>
    </row>
    <row r="9078" spans="1:14" x14ac:dyDescent="0.35">
      <c r="A9078" s="2">
        <v>42177</v>
      </c>
      <c r="B9078">
        <v>11044.01</v>
      </c>
      <c r="C9078">
        <v>40.57</v>
      </c>
      <c r="D9078" t="s">
        <v>14</v>
      </c>
      <c r="E9078">
        <v>-4.516</v>
      </c>
      <c r="F9078">
        <v>0.61</v>
      </c>
      <c r="G9078">
        <v>1.1396500000000001</v>
      </c>
      <c r="H9078">
        <v>0.72050000000000003</v>
      </c>
      <c r="I9078">
        <v>1.38795</v>
      </c>
      <c r="J9078">
        <v>0.87746000000000002</v>
      </c>
      <c r="K9078">
        <v>0.28939999999999999</v>
      </c>
      <c r="L9078">
        <v>0.2898</v>
      </c>
      <c r="M9078">
        <v>0.28920000000000001</v>
      </c>
      <c r="N9078">
        <v>0.28887000000000002</v>
      </c>
    </row>
    <row r="9079" spans="1:14" x14ac:dyDescent="0.35">
      <c r="A9079" s="2">
        <v>42178</v>
      </c>
      <c r="B9079">
        <v>11044.01</v>
      </c>
      <c r="C9079">
        <v>40.57</v>
      </c>
      <c r="D9079" t="s">
        <v>14</v>
      </c>
      <c r="E9079">
        <v>-4.516</v>
      </c>
      <c r="F9079">
        <v>0.62</v>
      </c>
      <c r="G9079">
        <v>1.11835</v>
      </c>
      <c r="H9079">
        <v>0.71104999999999996</v>
      </c>
      <c r="I9079">
        <v>1.40635</v>
      </c>
      <c r="J9079">
        <v>0.89417999999999997</v>
      </c>
      <c r="K9079">
        <v>0.26630999999999999</v>
      </c>
      <c r="L9079">
        <v>0.26669999999999999</v>
      </c>
      <c r="M9079">
        <v>0.26500000000000001</v>
      </c>
      <c r="N9079">
        <v>0.26472000000000001</v>
      </c>
    </row>
    <row r="9080" spans="1:14" x14ac:dyDescent="0.35">
      <c r="A9080" s="2">
        <v>42179</v>
      </c>
      <c r="B9080">
        <v>11044.01</v>
      </c>
      <c r="C9080">
        <v>40.57</v>
      </c>
      <c r="D9080" t="s">
        <v>14</v>
      </c>
      <c r="E9080">
        <v>-4.516</v>
      </c>
      <c r="F9080">
        <v>0.61</v>
      </c>
      <c r="G9080">
        <v>1.1184499999999999</v>
      </c>
      <c r="H9080">
        <v>0.71150000000000002</v>
      </c>
      <c r="I9080">
        <v>1.4054500000000001</v>
      </c>
      <c r="J9080">
        <v>0.89410000000000001</v>
      </c>
      <c r="K9080">
        <v>0.28519</v>
      </c>
      <c r="L9080">
        <v>0.28560000000000002</v>
      </c>
      <c r="M9080">
        <v>0.28899999999999998</v>
      </c>
      <c r="N9080">
        <v>0.28870000000000001</v>
      </c>
    </row>
    <row r="9081" spans="1:14" x14ac:dyDescent="0.35">
      <c r="A9081" s="2">
        <v>42180</v>
      </c>
      <c r="B9081">
        <v>11542.54</v>
      </c>
      <c r="C9081">
        <v>40.57</v>
      </c>
      <c r="D9081" t="s">
        <v>14</v>
      </c>
      <c r="E9081">
        <v>-4.516</v>
      </c>
      <c r="F9081">
        <v>0.62</v>
      </c>
      <c r="G9081">
        <v>1.1192500000000001</v>
      </c>
      <c r="H9081">
        <v>0.7117</v>
      </c>
      <c r="I9081">
        <v>1.4050499999999999</v>
      </c>
      <c r="J9081">
        <v>0.89346000000000003</v>
      </c>
      <c r="K9081">
        <v>0.29810999999999999</v>
      </c>
      <c r="L9081">
        <v>0.29849999999999999</v>
      </c>
      <c r="M9081">
        <v>0.2984</v>
      </c>
      <c r="N9081">
        <v>0.29810999999999999</v>
      </c>
    </row>
    <row r="9082" spans="1:14" x14ac:dyDescent="0.35">
      <c r="A9082" s="2">
        <v>42181</v>
      </c>
      <c r="B9082">
        <v>11542.54</v>
      </c>
      <c r="C9082">
        <v>40.57</v>
      </c>
      <c r="D9082" t="s">
        <v>14</v>
      </c>
      <c r="E9082">
        <v>-4.516</v>
      </c>
      <c r="F9082">
        <v>0.64</v>
      </c>
      <c r="G9082">
        <v>1.11405</v>
      </c>
      <c r="H9082">
        <v>0.70809999999999995</v>
      </c>
      <c r="I9082">
        <v>1.4121999999999999</v>
      </c>
      <c r="J9082">
        <v>0.89763000000000004</v>
      </c>
      <c r="K9082">
        <v>0.30973000000000001</v>
      </c>
      <c r="L9082">
        <v>0.31</v>
      </c>
      <c r="M9082">
        <v>0.31</v>
      </c>
      <c r="N9082">
        <v>0.30975000000000003</v>
      </c>
    </row>
    <row r="9083" spans="1:14" x14ac:dyDescent="0.35">
      <c r="A9083" s="2">
        <v>42184</v>
      </c>
      <c r="B9083">
        <v>11542.54</v>
      </c>
      <c r="C9083">
        <v>40.57</v>
      </c>
      <c r="D9083" t="s">
        <v>14</v>
      </c>
      <c r="E9083">
        <v>-4.516</v>
      </c>
      <c r="F9083">
        <v>0.59</v>
      </c>
      <c r="G9083">
        <v>1.1150500000000001</v>
      </c>
      <c r="H9083">
        <v>0.70825000000000005</v>
      </c>
      <c r="I9083">
        <v>1.41195</v>
      </c>
      <c r="J9083">
        <v>0.89681999999999995</v>
      </c>
      <c r="K9083">
        <v>0.39287</v>
      </c>
      <c r="L9083">
        <v>0.39340000000000003</v>
      </c>
      <c r="M9083">
        <v>0.39410000000000001</v>
      </c>
      <c r="N9083">
        <v>0.39362999999999998</v>
      </c>
    </row>
    <row r="9084" spans="1:14" x14ac:dyDescent="0.35">
      <c r="A9084" s="2">
        <v>42185</v>
      </c>
      <c r="B9084">
        <v>11542.54</v>
      </c>
      <c r="C9084">
        <v>40.57</v>
      </c>
      <c r="D9084" t="s">
        <v>14</v>
      </c>
      <c r="E9084">
        <v>-4.516</v>
      </c>
      <c r="F9084">
        <v>0.6</v>
      </c>
      <c r="G9084">
        <v>1.1142000000000001</v>
      </c>
      <c r="H9084">
        <v>0.70845000000000002</v>
      </c>
      <c r="I9084">
        <v>1.4115</v>
      </c>
      <c r="J9084">
        <v>0.89751000000000003</v>
      </c>
      <c r="K9084">
        <v>0.41197</v>
      </c>
      <c r="L9084">
        <v>0.4123</v>
      </c>
      <c r="M9084">
        <v>0.41199999999999998</v>
      </c>
      <c r="N9084">
        <v>0.41161999999999999</v>
      </c>
    </row>
    <row r="9085" spans="1:14" x14ac:dyDescent="0.35">
      <c r="A9085" s="2">
        <v>42186</v>
      </c>
      <c r="B9085">
        <v>11542.54</v>
      </c>
      <c r="C9085">
        <v>40.57</v>
      </c>
      <c r="D9085" t="s">
        <v>14</v>
      </c>
      <c r="E9085">
        <v>-4.516</v>
      </c>
      <c r="F9085">
        <v>0.62</v>
      </c>
      <c r="G9085">
        <v>1.1102000000000001</v>
      </c>
      <c r="H9085">
        <v>0.71020000000000005</v>
      </c>
      <c r="I9085">
        <v>1.40805</v>
      </c>
      <c r="J9085">
        <v>0.90073999999999999</v>
      </c>
      <c r="K9085">
        <v>0.31452000000000002</v>
      </c>
      <c r="L9085">
        <v>0.31490000000000001</v>
      </c>
      <c r="M9085">
        <v>0.31340000000000001</v>
      </c>
      <c r="N9085">
        <v>0.31322</v>
      </c>
    </row>
    <row r="9086" spans="1:14" x14ac:dyDescent="0.35">
      <c r="A9086" s="2">
        <v>42187</v>
      </c>
      <c r="B9086">
        <v>10944.97</v>
      </c>
      <c r="C9086">
        <v>40.57</v>
      </c>
      <c r="D9086" t="s">
        <v>14</v>
      </c>
      <c r="E9086">
        <v>-4.516</v>
      </c>
      <c r="F9086">
        <v>0.62</v>
      </c>
      <c r="G9086">
        <v>1.1104499999999999</v>
      </c>
      <c r="H9086">
        <v>0.71145000000000003</v>
      </c>
      <c r="I9086">
        <v>1.4055500000000001</v>
      </c>
      <c r="J9086">
        <v>0.90054000000000001</v>
      </c>
      <c r="K9086">
        <v>0.32403999999999999</v>
      </c>
      <c r="L9086">
        <v>0.3236</v>
      </c>
      <c r="M9086">
        <v>0.32279999999999998</v>
      </c>
      <c r="N9086">
        <v>0.32264999999999999</v>
      </c>
    </row>
    <row r="9087" spans="1:14" x14ac:dyDescent="0.35">
      <c r="A9087" s="2">
        <v>42188</v>
      </c>
      <c r="B9087">
        <v>10944.97</v>
      </c>
      <c r="C9087">
        <v>40.57</v>
      </c>
      <c r="D9087" t="s">
        <v>14</v>
      </c>
      <c r="E9087">
        <v>-4.516</v>
      </c>
      <c r="F9087">
        <v>0.62</v>
      </c>
      <c r="G9087">
        <v>1.11005</v>
      </c>
      <c r="H9087">
        <v>0.71140000000000003</v>
      </c>
      <c r="I9087">
        <v>1.4056</v>
      </c>
      <c r="J9087">
        <v>0.90085999999999999</v>
      </c>
      <c r="K9087">
        <v>0.34858</v>
      </c>
      <c r="L9087">
        <v>0.34910000000000002</v>
      </c>
      <c r="M9087">
        <v>0.3473</v>
      </c>
      <c r="N9087">
        <v>0.34691</v>
      </c>
    </row>
    <row r="9088" spans="1:14" x14ac:dyDescent="0.35">
      <c r="A9088" s="2">
        <v>42191</v>
      </c>
      <c r="B9088">
        <v>10944.97</v>
      </c>
      <c r="C9088">
        <v>40.57</v>
      </c>
      <c r="D9088" t="s">
        <v>14</v>
      </c>
      <c r="E9088">
        <v>-4.516</v>
      </c>
      <c r="F9088">
        <v>0.6</v>
      </c>
      <c r="G9088">
        <v>1.10745</v>
      </c>
      <c r="H9088">
        <v>0.70979999999999999</v>
      </c>
      <c r="I9088">
        <v>1.4088499999999999</v>
      </c>
      <c r="J9088">
        <v>0.90298</v>
      </c>
      <c r="K9088">
        <v>0.37091000000000002</v>
      </c>
      <c r="L9088">
        <v>0.34749999999999998</v>
      </c>
      <c r="M9088">
        <v>0.34339999999999998</v>
      </c>
      <c r="N9088">
        <v>0.37130999999999997</v>
      </c>
    </row>
    <row r="9089" spans="1:14" x14ac:dyDescent="0.35">
      <c r="A9089" s="2">
        <v>42192</v>
      </c>
      <c r="B9089">
        <v>10944.97</v>
      </c>
      <c r="C9089">
        <v>40.57</v>
      </c>
      <c r="D9089" t="s">
        <v>14</v>
      </c>
      <c r="E9089">
        <v>-4.516</v>
      </c>
      <c r="F9089">
        <v>0.6</v>
      </c>
      <c r="G9089">
        <v>1.09355</v>
      </c>
      <c r="H9089">
        <v>0.70920000000000005</v>
      </c>
      <c r="I9089">
        <v>1.41005</v>
      </c>
      <c r="J9089">
        <v>0.91444999999999999</v>
      </c>
      <c r="K9089">
        <v>0.35232999999999998</v>
      </c>
      <c r="L9089">
        <v>0.35070000000000001</v>
      </c>
      <c r="M9089">
        <v>0.34989999999999999</v>
      </c>
      <c r="N9089">
        <v>0.34976000000000002</v>
      </c>
    </row>
    <row r="9090" spans="1:14" x14ac:dyDescent="0.35">
      <c r="A9090" s="2">
        <v>42193</v>
      </c>
      <c r="B9090">
        <v>10944.97</v>
      </c>
      <c r="C9090">
        <v>40.57</v>
      </c>
      <c r="D9090" t="s">
        <v>14</v>
      </c>
      <c r="E9090">
        <v>-4.516</v>
      </c>
      <c r="F9090">
        <v>0.59</v>
      </c>
      <c r="G9090">
        <v>1.1065</v>
      </c>
      <c r="H9090">
        <v>0.72065000000000001</v>
      </c>
      <c r="I9090">
        <v>1.3875999999999999</v>
      </c>
      <c r="J9090">
        <v>0.90375000000000005</v>
      </c>
      <c r="K9090">
        <v>0.35671999999999998</v>
      </c>
      <c r="L9090">
        <v>0.3569</v>
      </c>
      <c r="M9090">
        <v>0.35830000000000001</v>
      </c>
      <c r="N9090">
        <v>0.35794999999999999</v>
      </c>
    </row>
    <row r="9091" spans="1:14" x14ac:dyDescent="0.35">
      <c r="A9091" s="2">
        <v>42194</v>
      </c>
      <c r="B9091">
        <v>10676.78</v>
      </c>
      <c r="C9091">
        <v>40.57</v>
      </c>
      <c r="D9091" t="s">
        <v>14</v>
      </c>
      <c r="E9091">
        <v>-4.516</v>
      </c>
      <c r="F9091">
        <v>0.6</v>
      </c>
      <c r="G9091">
        <v>1.1045499999999999</v>
      </c>
      <c r="H9091">
        <v>0.71784999999999999</v>
      </c>
      <c r="I9091">
        <v>1.3930499999999999</v>
      </c>
      <c r="J9091">
        <v>0.90534999999999999</v>
      </c>
      <c r="K9091">
        <v>0.35854999999999998</v>
      </c>
      <c r="L9091">
        <v>0.3579</v>
      </c>
      <c r="M9091">
        <v>0.35610000000000003</v>
      </c>
      <c r="N9091">
        <v>0.35580000000000001</v>
      </c>
    </row>
    <row r="9092" spans="1:14" x14ac:dyDescent="0.35">
      <c r="A9092" s="2">
        <v>42195</v>
      </c>
      <c r="B9092">
        <v>10676.78</v>
      </c>
      <c r="C9092">
        <v>40.57</v>
      </c>
      <c r="D9092" t="s">
        <v>14</v>
      </c>
      <c r="E9092">
        <v>-4.516</v>
      </c>
      <c r="F9092">
        <v>0.63</v>
      </c>
      <c r="G9092">
        <v>1.1173</v>
      </c>
      <c r="H9092">
        <v>0.72035000000000005</v>
      </c>
      <c r="I9092">
        <v>1.3882000000000001</v>
      </c>
      <c r="J9092">
        <v>0.89502000000000004</v>
      </c>
      <c r="K9092">
        <v>0.31147999999999998</v>
      </c>
      <c r="L9092">
        <v>0.31059999999999999</v>
      </c>
      <c r="M9092">
        <v>0.31030000000000002</v>
      </c>
      <c r="N9092">
        <v>0.31</v>
      </c>
    </row>
    <row r="9093" spans="1:14" x14ac:dyDescent="0.35">
      <c r="A9093" s="2">
        <v>42198</v>
      </c>
      <c r="B9093">
        <v>10676.78</v>
      </c>
      <c r="C9093">
        <v>40.57</v>
      </c>
      <c r="D9093" t="s">
        <v>14</v>
      </c>
      <c r="E9093">
        <v>-4.516</v>
      </c>
      <c r="F9093">
        <v>0.65</v>
      </c>
      <c r="G9093">
        <v>1.1010500000000001</v>
      </c>
      <c r="H9093">
        <v>0.70909999999999995</v>
      </c>
      <c r="I9093">
        <v>1.4103000000000001</v>
      </c>
      <c r="J9093">
        <v>0.90822000000000003</v>
      </c>
      <c r="K9093">
        <v>0.26961000000000002</v>
      </c>
      <c r="L9093">
        <v>0.26989999999999997</v>
      </c>
      <c r="M9093">
        <v>0.26700000000000002</v>
      </c>
      <c r="N9093">
        <v>0.26685999999999999</v>
      </c>
    </row>
    <row r="9094" spans="1:14" x14ac:dyDescent="0.35">
      <c r="A9094" s="2">
        <v>42199</v>
      </c>
      <c r="B9094">
        <v>10676.78</v>
      </c>
      <c r="C9094">
        <v>40.57</v>
      </c>
      <c r="D9094" t="s">
        <v>14</v>
      </c>
      <c r="E9094">
        <v>-4.516</v>
      </c>
      <c r="F9094">
        <v>0.65</v>
      </c>
      <c r="G9094">
        <v>1.1000000000000001</v>
      </c>
      <c r="H9094">
        <v>0.70650000000000002</v>
      </c>
      <c r="I9094">
        <v>1.4154500000000001</v>
      </c>
      <c r="J9094">
        <v>0.90908999999999995</v>
      </c>
      <c r="K9094">
        <v>0.2656</v>
      </c>
      <c r="L9094">
        <v>0.26590000000000003</v>
      </c>
      <c r="M9094">
        <v>0.2646</v>
      </c>
      <c r="N9094">
        <v>0.26436999999999999</v>
      </c>
    </row>
    <row r="9095" spans="1:14" x14ac:dyDescent="0.35">
      <c r="A9095" s="2">
        <v>42200</v>
      </c>
      <c r="B9095">
        <v>10676.78</v>
      </c>
      <c r="C9095">
        <v>40.57</v>
      </c>
      <c r="D9095" t="s">
        <v>14</v>
      </c>
      <c r="E9095">
        <v>-4.516</v>
      </c>
      <c r="F9095">
        <v>0.66</v>
      </c>
      <c r="G9095">
        <v>1.09565</v>
      </c>
      <c r="H9095">
        <v>0.70169999999999999</v>
      </c>
      <c r="I9095">
        <v>1.4251</v>
      </c>
      <c r="J9095">
        <v>0.91269999999999996</v>
      </c>
      <c r="K9095">
        <v>0.26112999999999997</v>
      </c>
      <c r="L9095">
        <v>0.26129999999999998</v>
      </c>
      <c r="M9095">
        <v>0.2586</v>
      </c>
      <c r="N9095">
        <v>0.25857000000000002</v>
      </c>
    </row>
    <row r="9096" spans="1:14" x14ac:dyDescent="0.35">
      <c r="A9096" s="2">
        <v>42201</v>
      </c>
      <c r="B9096">
        <v>11516.9</v>
      </c>
      <c r="C9096">
        <v>40.57</v>
      </c>
      <c r="D9096" t="s">
        <v>14</v>
      </c>
      <c r="E9096">
        <v>-4.516</v>
      </c>
      <c r="F9096">
        <v>0.67</v>
      </c>
      <c r="G9096">
        <v>1.0903499999999999</v>
      </c>
      <c r="H9096">
        <v>0.69940000000000002</v>
      </c>
      <c r="I9096">
        <v>1.4298</v>
      </c>
      <c r="J9096">
        <v>0.91713999999999996</v>
      </c>
      <c r="K9096">
        <v>0.24160000000000001</v>
      </c>
      <c r="L9096">
        <v>0.2419</v>
      </c>
      <c r="M9096">
        <v>0.2404</v>
      </c>
      <c r="N9096">
        <v>0.24023</v>
      </c>
    </row>
    <row r="9097" spans="1:14" x14ac:dyDescent="0.35">
      <c r="A9097" s="2">
        <v>42202</v>
      </c>
      <c r="B9097">
        <v>11516.9</v>
      </c>
      <c r="C9097">
        <v>40.57</v>
      </c>
      <c r="D9097" t="s">
        <v>14</v>
      </c>
      <c r="E9097">
        <v>-4.516</v>
      </c>
      <c r="F9097">
        <v>0.67</v>
      </c>
      <c r="G9097">
        <v>1.08535</v>
      </c>
      <c r="H9097">
        <v>0.69420000000000004</v>
      </c>
      <c r="I9097">
        <v>1.4404999999999999</v>
      </c>
      <c r="J9097">
        <v>0.92135999999999996</v>
      </c>
      <c r="K9097">
        <v>0.23966999999999999</v>
      </c>
      <c r="L9097">
        <v>0.24</v>
      </c>
      <c r="M9097">
        <v>0.2387</v>
      </c>
      <c r="N9097">
        <v>0.23852000000000001</v>
      </c>
    </row>
    <row r="9098" spans="1:14" x14ac:dyDescent="0.35">
      <c r="A9098" s="2">
        <v>42205</v>
      </c>
      <c r="B9098">
        <v>11516.9</v>
      </c>
      <c r="C9098">
        <v>40.57</v>
      </c>
      <c r="D9098" t="s">
        <v>14</v>
      </c>
      <c r="E9098">
        <v>-4.516</v>
      </c>
      <c r="F9098">
        <v>0.68</v>
      </c>
      <c r="G9098">
        <v>1.0863499999999999</v>
      </c>
      <c r="H9098">
        <v>0.69684999999999997</v>
      </c>
      <c r="I9098">
        <v>1.4350499999999999</v>
      </c>
      <c r="J9098">
        <v>0.92051000000000005</v>
      </c>
      <c r="K9098">
        <v>0.23491000000000001</v>
      </c>
      <c r="L9098">
        <v>0.23530000000000001</v>
      </c>
      <c r="M9098">
        <v>0.2354</v>
      </c>
      <c r="N9098">
        <v>0.23511000000000001</v>
      </c>
    </row>
    <row r="9099" spans="1:14" x14ac:dyDescent="0.35">
      <c r="A9099" s="2">
        <v>42206</v>
      </c>
      <c r="B9099">
        <v>11516.9</v>
      </c>
      <c r="C9099">
        <v>40.57</v>
      </c>
      <c r="D9099" t="s">
        <v>14</v>
      </c>
      <c r="E9099">
        <v>-4.516</v>
      </c>
      <c r="F9099">
        <v>0.67</v>
      </c>
      <c r="G9099">
        <v>1.09335</v>
      </c>
      <c r="H9099">
        <v>0.7026</v>
      </c>
      <c r="I9099">
        <v>1.4233499999999999</v>
      </c>
      <c r="J9099">
        <v>0.91461999999999999</v>
      </c>
      <c r="K9099">
        <v>0.24662000000000001</v>
      </c>
      <c r="L9099">
        <v>0.2452</v>
      </c>
      <c r="M9099">
        <v>0.246</v>
      </c>
      <c r="N9099">
        <v>0.24582000000000001</v>
      </c>
    </row>
    <row r="9100" spans="1:14" x14ac:dyDescent="0.35">
      <c r="A9100" s="2">
        <v>42207</v>
      </c>
      <c r="B9100">
        <v>11516.9</v>
      </c>
      <c r="C9100">
        <v>40.57</v>
      </c>
      <c r="D9100" t="s">
        <v>14</v>
      </c>
      <c r="E9100">
        <v>-4.516</v>
      </c>
      <c r="F9100">
        <v>0.68</v>
      </c>
      <c r="G9100">
        <v>1.0891500000000001</v>
      </c>
      <c r="H9100">
        <v>0.69664999999999999</v>
      </c>
      <c r="I9100">
        <v>1.4354499999999999</v>
      </c>
      <c r="J9100">
        <v>0.91815000000000002</v>
      </c>
      <c r="K9100">
        <v>0.25327</v>
      </c>
      <c r="L9100">
        <v>0.25359999999999999</v>
      </c>
      <c r="M9100">
        <v>0.25119999999999998</v>
      </c>
      <c r="N9100">
        <v>0.25098999999999999</v>
      </c>
    </row>
    <row r="9101" spans="1:14" x14ac:dyDescent="0.35">
      <c r="A9101" s="2">
        <v>42208</v>
      </c>
      <c r="B9101">
        <v>11604.8</v>
      </c>
      <c r="C9101">
        <v>40.57</v>
      </c>
      <c r="D9101" t="s">
        <v>14</v>
      </c>
      <c r="E9101">
        <v>-4.516</v>
      </c>
      <c r="F9101">
        <v>0.68</v>
      </c>
      <c r="G9101">
        <v>1.09785</v>
      </c>
      <c r="H9101">
        <v>0.70709999999999995</v>
      </c>
      <c r="I9101">
        <v>1.4141999999999999</v>
      </c>
      <c r="J9101">
        <v>0.91086999999999996</v>
      </c>
      <c r="K9101">
        <v>0.25522</v>
      </c>
      <c r="L9101">
        <v>0.2555</v>
      </c>
      <c r="M9101">
        <v>0.25319999999999998</v>
      </c>
      <c r="N9101">
        <v>0.25305</v>
      </c>
    </row>
    <row r="9102" spans="1:14" x14ac:dyDescent="0.35">
      <c r="A9102" s="2">
        <v>42209</v>
      </c>
      <c r="B9102">
        <v>11604.8</v>
      </c>
      <c r="C9102">
        <v>40.57</v>
      </c>
      <c r="D9102" t="s">
        <v>14</v>
      </c>
      <c r="E9102">
        <v>-4.516</v>
      </c>
      <c r="F9102">
        <v>0.67</v>
      </c>
      <c r="G9102">
        <v>1.0965499999999999</v>
      </c>
      <c r="H9102">
        <v>0.70730000000000004</v>
      </c>
      <c r="I9102">
        <v>1.4137999999999999</v>
      </c>
      <c r="J9102">
        <v>0.91195000000000004</v>
      </c>
      <c r="K9102">
        <v>0.25874999999999998</v>
      </c>
      <c r="L9102">
        <v>0.2591</v>
      </c>
      <c r="M9102">
        <v>0.25979999999999998</v>
      </c>
      <c r="N9102">
        <v>0.25955</v>
      </c>
    </row>
    <row r="9103" spans="1:14" x14ac:dyDescent="0.35">
      <c r="A9103" s="2">
        <v>42212</v>
      </c>
      <c r="B9103">
        <v>11604.8</v>
      </c>
      <c r="C9103">
        <v>40.57</v>
      </c>
      <c r="D9103" t="s">
        <v>14</v>
      </c>
      <c r="E9103">
        <v>-4.516</v>
      </c>
      <c r="F9103">
        <v>0.65</v>
      </c>
      <c r="G9103">
        <v>1.11015</v>
      </c>
      <c r="H9103">
        <v>0.71284999999999998</v>
      </c>
      <c r="I9103">
        <v>1.4028</v>
      </c>
      <c r="J9103">
        <v>0.90078000000000003</v>
      </c>
      <c r="K9103">
        <v>0.30243999999999999</v>
      </c>
      <c r="L9103">
        <v>0.30280000000000001</v>
      </c>
      <c r="M9103">
        <v>0.3004</v>
      </c>
      <c r="N9103">
        <v>0.30013000000000001</v>
      </c>
    </row>
    <row r="9104" spans="1:14" x14ac:dyDescent="0.35">
      <c r="A9104" s="2">
        <v>42213</v>
      </c>
      <c r="B9104">
        <v>11604.8</v>
      </c>
      <c r="C9104">
        <v>40.57</v>
      </c>
      <c r="D9104" t="s">
        <v>14</v>
      </c>
      <c r="E9104">
        <v>-4.516</v>
      </c>
      <c r="F9104">
        <v>0.66</v>
      </c>
      <c r="G9104">
        <v>1.10375</v>
      </c>
      <c r="H9104">
        <v>0.70850000000000002</v>
      </c>
      <c r="I9104">
        <v>1.4114500000000001</v>
      </c>
      <c r="J9104">
        <v>0.90600000000000003</v>
      </c>
      <c r="K9104">
        <v>0.29250999999999999</v>
      </c>
      <c r="L9104">
        <v>0.29289999999999999</v>
      </c>
      <c r="M9104">
        <v>0.29239999999999999</v>
      </c>
      <c r="N9104">
        <v>0.29210000000000003</v>
      </c>
    </row>
    <row r="9105" spans="1:14" x14ac:dyDescent="0.35">
      <c r="A9105" s="2">
        <v>42214</v>
      </c>
      <c r="B9105">
        <v>11604.8</v>
      </c>
      <c r="C9105">
        <v>40.57</v>
      </c>
      <c r="D9105" t="s">
        <v>14</v>
      </c>
      <c r="E9105">
        <v>-4.516</v>
      </c>
      <c r="F9105">
        <v>0.67</v>
      </c>
      <c r="G9105">
        <v>1.1032</v>
      </c>
      <c r="H9105">
        <v>0.70484999999999998</v>
      </c>
      <c r="I9105">
        <v>1.41875</v>
      </c>
      <c r="J9105">
        <v>0.90644999999999998</v>
      </c>
      <c r="K9105">
        <v>0.29149000000000003</v>
      </c>
      <c r="L9105">
        <v>0.2918</v>
      </c>
      <c r="M9105">
        <v>0.28949999999999998</v>
      </c>
      <c r="N9105">
        <v>0.28927999999999998</v>
      </c>
    </row>
    <row r="9106" spans="1:14" x14ac:dyDescent="0.35">
      <c r="A9106" s="2">
        <v>42215</v>
      </c>
      <c r="B9106">
        <v>11173.91</v>
      </c>
      <c r="C9106">
        <v>40.57</v>
      </c>
      <c r="D9106" t="s">
        <v>14</v>
      </c>
      <c r="E9106">
        <v>-4.516</v>
      </c>
      <c r="F9106">
        <v>0.7</v>
      </c>
      <c r="G9106">
        <v>1.0924499999999999</v>
      </c>
      <c r="H9106">
        <v>0.69979999999999998</v>
      </c>
      <c r="I9106">
        <v>1.4290499999999999</v>
      </c>
      <c r="J9106">
        <v>0.91537000000000002</v>
      </c>
      <c r="K9106">
        <v>0.23918</v>
      </c>
      <c r="L9106">
        <v>0.23669999999999999</v>
      </c>
      <c r="M9106">
        <v>0.23849999999999999</v>
      </c>
      <c r="N9106">
        <v>0.23832999999999999</v>
      </c>
    </row>
    <row r="9107" spans="1:14" x14ac:dyDescent="0.35">
      <c r="A9107" s="2">
        <v>42216</v>
      </c>
      <c r="B9107">
        <v>11173.91</v>
      </c>
      <c r="C9107">
        <v>40.57</v>
      </c>
      <c r="D9107" t="s">
        <v>14</v>
      </c>
      <c r="E9107">
        <v>-4.516</v>
      </c>
      <c r="F9107">
        <v>0.7</v>
      </c>
      <c r="G9107">
        <v>1.1048500000000001</v>
      </c>
      <c r="H9107">
        <v>0.70799999999999996</v>
      </c>
      <c r="I9107">
        <v>1.4124000000000001</v>
      </c>
      <c r="J9107">
        <v>0.90510000000000002</v>
      </c>
      <c r="K9107">
        <v>0.23568</v>
      </c>
      <c r="L9107">
        <v>0.2359</v>
      </c>
      <c r="M9107">
        <v>0.2341</v>
      </c>
      <c r="N9107">
        <v>0.23399</v>
      </c>
    </row>
    <row r="9108" spans="1:14" x14ac:dyDescent="0.35">
      <c r="A9108" s="2">
        <v>42219</v>
      </c>
      <c r="B9108">
        <v>11173.91</v>
      </c>
      <c r="C9108">
        <v>40.57</v>
      </c>
      <c r="D9108" t="s">
        <v>14</v>
      </c>
      <c r="E9108">
        <v>-4.516</v>
      </c>
      <c r="F9108">
        <v>0.7</v>
      </c>
      <c r="G9108">
        <v>1.0972500000000001</v>
      </c>
      <c r="H9108">
        <v>0.70269999999999999</v>
      </c>
      <c r="I9108">
        <v>1.4231499999999999</v>
      </c>
      <c r="J9108">
        <v>0.91137000000000001</v>
      </c>
      <c r="K9108">
        <v>0.23971000000000001</v>
      </c>
      <c r="L9108">
        <v>0.23980000000000001</v>
      </c>
      <c r="M9108">
        <v>0.23960000000000001</v>
      </c>
      <c r="N9108">
        <v>0.23956</v>
      </c>
    </row>
    <row r="9109" spans="1:14" x14ac:dyDescent="0.35">
      <c r="A9109" s="2">
        <v>42220</v>
      </c>
      <c r="B9109">
        <v>11173.91</v>
      </c>
      <c r="C9109">
        <v>40.57</v>
      </c>
      <c r="D9109" t="s">
        <v>14</v>
      </c>
      <c r="E9109">
        <v>-4.516</v>
      </c>
      <c r="F9109">
        <v>0.68</v>
      </c>
      <c r="G9109">
        <v>1.09605</v>
      </c>
      <c r="H9109">
        <v>0.70269999999999999</v>
      </c>
      <c r="I9109">
        <v>1.4230499999999999</v>
      </c>
      <c r="J9109">
        <v>0.91237000000000001</v>
      </c>
      <c r="K9109">
        <v>0.24723999999999999</v>
      </c>
      <c r="L9109">
        <v>0.24729999999999999</v>
      </c>
      <c r="M9109">
        <v>0.24709999999999999</v>
      </c>
      <c r="N9109">
        <v>0.24678</v>
      </c>
    </row>
    <row r="9110" spans="1:14" x14ac:dyDescent="0.35">
      <c r="A9110" s="2">
        <v>42221</v>
      </c>
      <c r="B9110">
        <v>11173.91</v>
      </c>
      <c r="C9110">
        <v>40.57</v>
      </c>
      <c r="D9110" t="s">
        <v>14</v>
      </c>
      <c r="E9110">
        <v>-4.516</v>
      </c>
      <c r="F9110">
        <v>0.69</v>
      </c>
      <c r="G9110">
        <v>1.0866499999999999</v>
      </c>
      <c r="H9110">
        <v>0.69625000000000004</v>
      </c>
      <c r="I9110">
        <v>1.43625</v>
      </c>
      <c r="J9110">
        <v>0.92025999999999997</v>
      </c>
      <c r="K9110">
        <v>0.24009</v>
      </c>
      <c r="L9110">
        <v>0.24049999999999999</v>
      </c>
      <c r="M9110">
        <v>0.23910000000000001</v>
      </c>
      <c r="N9110">
        <v>0.23887</v>
      </c>
    </row>
    <row r="9111" spans="1:14" x14ac:dyDescent="0.35">
      <c r="A9111" s="2">
        <v>42222</v>
      </c>
      <c r="B9111">
        <v>11456.07</v>
      </c>
      <c r="C9111">
        <v>40.57</v>
      </c>
      <c r="D9111" t="s">
        <v>14</v>
      </c>
      <c r="E9111">
        <v>-4.516</v>
      </c>
      <c r="F9111">
        <v>0.68</v>
      </c>
      <c r="G9111">
        <v>1.0912999999999999</v>
      </c>
      <c r="H9111">
        <v>0.70394999999999996</v>
      </c>
      <c r="I9111">
        <v>1.4206000000000001</v>
      </c>
      <c r="J9111">
        <v>0.91634000000000004</v>
      </c>
      <c r="K9111">
        <v>0.24210000000000001</v>
      </c>
      <c r="L9111">
        <v>0.24249999999999999</v>
      </c>
      <c r="M9111">
        <v>0.24010000000000001</v>
      </c>
      <c r="N9111">
        <v>0.23977000000000001</v>
      </c>
    </row>
    <row r="9112" spans="1:14" x14ac:dyDescent="0.35">
      <c r="A9112" s="2">
        <v>42223</v>
      </c>
      <c r="B9112">
        <v>11456.07</v>
      </c>
      <c r="C9112">
        <v>40.57</v>
      </c>
      <c r="D9112" t="s">
        <v>14</v>
      </c>
      <c r="E9112">
        <v>-4.516</v>
      </c>
      <c r="F9112">
        <v>0.67</v>
      </c>
      <c r="G9112">
        <v>1.09395</v>
      </c>
      <c r="H9112">
        <v>0.70709999999999995</v>
      </c>
      <c r="I9112">
        <v>1.41425</v>
      </c>
      <c r="J9112">
        <v>0.91412000000000004</v>
      </c>
      <c r="K9112">
        <v>0.23719999999999999</v>
      </c>
      <c r="L9112">
        <v>0.23730000000000001</v>
      </c>
      <c r="M9112">
        <v>0.23430000000000001</v>
      </c>
      <c r="N9112">
        <v>0.23426</v>
      </c>
    </row>
    <row r="9113" spans="1:14" x14ac:dyDescent="0.35">
      <c r="A9113" s="2">
        <v>42226</v>
      </c>
      <c r="B9113">
        <v>11456.07</v>
      </c>
      <c r="C9113">
        <v>40.57</v>
      </c>
      <c r="D9113" t="s">
        <v>14</v>
      </c>
      <c r="E9113">
        <v>-4.516</v>
      </c>
      <c r="F9113">
        <v>0.68</v>
      </c>
      <c r="G9113">
        <v>1.09805</v>
      </c>
      <c r="H9113">
        <v>0.70635000000000003</v>
      </c>
      <c r="I9113">
        <v>1.4157500000000001</v>
      </c>
      <c r="J9113">
        <v>0.91071000000000002</v>
      </c>
      <c r="K9113">
        <v>0.24445</v>
      </c>
      <c r="L9113">
        <v>0.24490000000000001</v>
      </c>
      <c r="M9113">
        <v>0.2429</v>
      </c>
      <c r="N9113">
        <v>0.24259</v>
      </c>
    </row>
    <row r="9114" spans="1:14" x14ac:dyDescent="0.35">
      <c r="A9114" s="2">
        <v>42227</v>
      </c>
      <c r="B9114">
        <v>11456.07</v>
      </c>
      <c r="C9114">
        <v>40.57</v>
      </c>
      <c r="D9114" t="s">
        <v>14</v>
      </c>
      <c r="E9114">
        <v>-4.516</v>
      </c>
      <c r="F9114">
        <v>0.66</v>
      </c>
      <c r="G9114">
        <v>1.1047499999999999</v>
      </c>
      <c r="H9114">
        <v>0.70945000000000003</v>
      </c>
      <c r="I9114">
        <v>1.4095500000000001</v>
      </c>
      <c r="J9114">
        <v>0.90517999999999998</v>
      </c>
      <c r="K9114">
        <v>0.2581</v>
      </c>
      <c r="L9114">
        <v>0.25829999999999997</v>
      </c>
      <c r="M9114">
        <v>0.25590000000000002</v>
      </c>
      <c r="N9114">
        <v>0.25586999999999999</v>
      </c>
    </row>
    <row r="9115" spans="1:14" x14ac:dyDescent="0.35">
      <c r="A9115" s="2">
        <v>42228</v>
      </c>
      <c r="B9115">
        <v>11456.07</v>
      </c>
      <c r="C9115">
        <v>40.57</v>
      </c>
      <c r="D9115" t="s">
        <v>14</v>
      </c>
      <c r="E9115">
        <v>-4.516</v>
      </c>
      <c r="F9115">
        <v>0.64</v>
      </c>
      <c r="G9115">
        <v>1.1189499999999999</v>
      </c>
      <c r="H9115">
        <v>0.71560000000000001</v>
      </c>
      <c r="I9115">
        <v>1.3974</v>
      </c>
      <c r="J9115">
        <v>0.89370000000000005</v>
      </c>
      <c r="K9115">
        <v>0.29078999999999999</v>
      </c>
      <c r="L9115">
        <v>0.29110000000000003</v>
      </c>
      <c r="M9115">
        <v>0.2888</v>
      </c>
      <c r="N9115">
        <v>0.28861999999999999</v>
      </c>
    </row>
    <row r="9116" spans="1:14" x14ac:dyDescent="0.35">
      <c r="A9116" s="2">
        <v>42229</v>
      </c>
      <c r="B9116">
        <v>11293.65</v>
      </c>
      <c r="C9116">
        <v>40.57</v>
      </c>
      <c r="D9116" t="s">
        <v>14</v>
      </c>
      <c r="E9116">
        <v>-4.516</v>
      </c>
      <c r="F9116">
        <v>0.65</v>
      </c>
      <c r="G9116">
        <v>1.1127499999999999</v>
      </c>
      <c r="H9116">
        <v>0.71399999999999997</v>
      </c>
      <c r="I9116">
        <v>1.4005000000000001</v>
      </c>
      <c r="J9116">
        <v>0.89868000000000003</v>
      </c>
      <c r="K9116">
        <v>0.27217000000000002</v>
      </c>
      <c r="L9116">
        <v>0.27079999999999999</v>
      </c>
      <c r="M9116">
        <v>0.26989999999999997</v>
      </c>
      <c r="N9116">
        <v>0.26865</v>
      </c>
    </row>
    <row r="9117" spans="1:14" x14ac:dyDescent="0.35">
      <c r="A9117" s="2">
        <v>42230</v>
      </c>
      <c r="B9117">
        <v>11293.65</v>
      </c>
      <c r="C9117">
        <v>40.57</v>
      </c>
      <c r="D9117" t="s">
        <v>14</v>
      </c>
      <c r="E9117">
        <v>-4.516</v>
      </c>
      <c r="F9117">
        <v>0.64</v>
      </c>
      <c r="G9117">
        <v>1.1111</v>
      </c>
      <c r="H9117">
        <v>0.71184999999999998</v>
      </c>
      <c r="I9117">
        <v>1.4048</v>
      </c>
      <c r="J9117">
        <v>0.90000999999999998</v>
      </c>
      <c r="K9117">
        <v>0.27474999999999999</v>
      </c>
      <c r="L9117">
        <v>0.27510000000000001</v>
      </c>
      <c r="M9117">
        <v>0.27689999999999998</v>
      </c>
      <c r="N9117">
        <v>0.27656999999999998</v>
      </c>
    </row>
    <row r="9118" spans="1:14" x14ac:dyDescent="0.35">
      <c r="A9118" s="2">
        <v>42233</v>
      </c>
      <c r="B9118">
        <v>11293.65</v>
      </c>
      <c r="C9118">
        <v>40.57</v>
      </c>
      <c r="D9118" t="s">
        <v>14</v>
      </c>
      <c r="E9118">
        <v>-4.516</v>
      </c>
      <c r="F9118">
        <v>0.64</v>
      </c>
      <c r="G9118">
        <v>1.10745</v>
      </c>
      <c r="H9118">
        <v>0.70989999999999998</v>
      </c>
      <c r="I9118">
        <v>1.4086000000000001</v>
      </c>
      <c r="J9118">
        <v>0.90298</v>
      </c>
      <c r="K9118">
        <v>0.28104000000000001</v>
      </c>
      <c r="L9118">
        <v>0.28139999999999998</v>
      </c>
      <c r="M9118">
        <v>0.2792</v>
      </c>
      <c r="N9118">
        <v>0.28023999999999999</v>
      </c>
    </row>
    <row r="9119" spans="1:14" x14ac:dyDescent="0.35">
      <c r="A9119" s="2">
        <v>42234</v>
      </c>
      <c r="B9119">
        <v>11293.65</v>
      </c>
      <c r="C9119">
        <v>40.57</v>
      </c>
      <c r="D9119" t="s">
        <v>14</v>
      </c>
      <c r="E9119">
        <v>-4.516</v>
      </c>
      <c r="F9119">
        <v>0.63</v>
      </c>
      <c r="G9119">
        <v>1.10345</v>
      </c>
      <c r="H9119">
        <v>0.70479999999999998</v>
      </c>
      <c r="I9119">
        <v>1.4188000000000001</v>
      </c>
      <c r="J9119">
        <v>0.90625</v>
      </c>
      <c r="K9119">
        <v>0.27461000000000002</v>
      </c>
      <c r="L9119">
        <v>0.2732</v>
      </c>
      <c r="M9119">
        <v>0.27410000000000001</v>
      </c>
      <c r="N9119">
        <v>0.27407999999999999</v>
      </c>
    </row>
    <row r="9120" spans="1:14" x14ac:dyDescent="0.35">
      <c r="A9120" s="2">
        <v>42235</v>
      </c>
      <c r="B9120">
        <v>11293.65</v>
      </c>
      <c r="C9120">
        <v>40.57</v>
      </c>
      <c r="D9120" t="s">
        <v>14</v>
      </c>
      <c r="E9120">
        <v>-4.516</v>
      </c>
      <c r="F9120">
        <v>0.62</v>
      </c>
      <c r="G9120">
        <v>1.10555</v>
      </c>
      <c r="H9120">
        <v>0.70650000000000002</v>
      </c>
      <c r="I9120">
        <v>1.4154</v>
      </c>
      <c r="J9120">
        <v>0.90452999999999995</v>
      </c>
      <c r="K9120">
        <v>0.28625</v>
      </c>
      <c r="L9120">
        <v>0.28620000000000001</v>
      </c>
      <c r="M9120">
        <v>0.28570000000000001</v>
      </c>
      <c r="N9120">
        <v>0.28584999999999999</v>
      </c>
    </row>
    <row r="9121" spans="1:14" x14ac:dyDescent="0.35">
      <c r="A9121" s="2">
        <v>42236</v>
      </c>
      <c r="B9121">
        <v>10915.92</v>
      </c>
      <c r="C9121">
        <v>40.57</v>
      </c>
      <c r="D9121" t="s">
        <v>14</v>
      </c>
      <c r="E9121">
        <v>-4.516</v>
      </c>
      <c r="F9121">
        <v>0.6</v>
      </c>
      <c r="G9121">
        <v>1.11985</v>
      </c>
      <c r="H9121">
        <v>0.71475</v>
      </c>
      <c r="I9121">
        <v>1.3991499999999999</v>
      </c>
      <c r="J9121">
        <v>0.89298</v>
      </c>
      <c r="K9121">
        <v>0.31452999999999998</v>
      </c>
      <c r="L9121">
        <v>0.31490000000000001</v>
      </c>
      <c r="M9121">
        <v>0.31430000000000002</v>
      </c>
      <c r="N9121">
        <v>0.31265999999999999</v>
      </c>
    </row>
    <row r="9122" spans="1:14" x14ac:dyDescent="0.35">
      <c r="A9122" s="2">
        <v>42237</v>
      </c>
      <c r="B9122">
        <v>10915.92</v>
      </c>
      <c r="C9122">
        <v>40.57</v>
      </c>
      <c r="D9122" t="s">
        <v>14</v>
      </c>
      <c r="E9122">
        <v>-4.516</v>
      </c>
      <c r="F9122">
        <v>0.57999999999999996</v>
      </c>
      <c r="G9122">
        <v>1.1314</v>
      </c>
      <c r="H9122">
        <v>0.72209999999999996</v>
      </c>
      <c r="I9122">
        <v>1.3848499999999999</v>
      </c>
      <c r="J9122">
        <v>0.88385999999999998</v>
      </c>
      <c r="K9122">
        <v>0.3584</v>
      </c>
      <c r="L9122">
        <v>0.35749999999999998</v>
      </c>
      <c r="M9122">
        <v>0.35899999999999999</v>
      </c>
      <c r="N9122">
        <v>0.35680000000000001</v>
      </c>
    </row>
    <row r="9123" spans="1:14" x14ac:dyDescent="0.35">
      <c r="A9123" s="2">
        <v>42240</v>
      </c>
      <c r="B9123">
        <v>10915.92</v>
      </c>
      <c r="C9123">
        <v>40.57</v>
      </c>
      <c r="D9123" t="s">
        <v>14</v>
      </c>
      <c r="E9123">
        <v>-4.516</v>
      </c>
      <c r="F9123">
        <v>0.55000000000000004</v>
      </c>
      <c r="G9123">
        <v>1.1575500000000001</v>
      </c>
      <c r="H9123">
        <v>0.73560000000000003</v>
      </c>
      <c r="I9123">
        <v>1.3593999999999999</v>
      </c>
      <c r="J9123">
        <v>0.86389000000000005</v>
      </c>
      <c r="K9123">
        <v>0.50817000000000001</v>
      </c>
      <c r="L9123">
        <v>0.50349999999999995</v>
      </c>
      <c r="M9123">
        <v>0.50460000000000005</v>
      </c>
      <c r="N9123">
        <v>0.50839000000000001</v>
      </c>
    </row>
    <row r="9124" spans="1:14" x14ac:dyDescent="0.35">
      <c r="A9124" s="2">
        <v>42241</v>
      </c>
      <c r="B9124">
        <v>10915.92</v>
      </c>
      <c r="C9124">
        <v>40.57</v>
      </c>
      <c r="D9124" t="s">
        <v>14</v>
      </c>
      <c r="E9124">
        <v>-4.516</v>
      </c>
      <c r="F9124">
        <v>0.56999999999999995</v>
      </c>
      <c r="G9124">
        <v>1.1411</v>
      </c>
      <c r="H9124">
        <v>0.72704999999999997</v>
      </c>
      <c r="I9124">
        <v>1.3754</v>
      </c>
      <c r="J9124">
        <v>0.87634999999999996</v>
      </c>
      <c r="K9124">
        <v>0.41272999999999999</v>
      </c>
      <c r="L9124">
        <v>0.41349999999999998</v>
      </c>
      <c r="M9124">
        <v>0.41170000000000001</v>
      </c>
      <c r="N9124">
        <v>0.41099000000000002</v>
      </c>
    </row>
    <row r="9125" spans="1:14" x14ac:dyDescent="0.35">
      <c r="A9125" s="2">
        <v>42242</v>
      </c>
      <c r="B9125">
        <v>10915.92</v>
      </c>
      <c r="C9125">
        <v>40.57</v>
      </c>
      <c r="D9125" t="s">
        <v>14</v>
      </c>
      <c r="E9125">
        <v>-4.516</v>
      </c>
      <c r="F9125">
        <v>0.56999999999999995</v>
      </c>
      <c r="G9125">
        <v>1.14045</v>
      </c>
      <c r="H9125">
        <v>0.73419999999999996</v>
      </c>
      <c r="I9125">
        <v>1.3620000000000001</v>
      </c>
      <c r="J9125">
        <v>0.87685000000000002</v>
      </c>
      <c r="K9125">
        <v>0.41954000000000002</v>
      </c>
      <c r="L9125">
        <v>0.41710000000000003</v>
      </c>
      <c r="M9125">
        <v>0.4173</v>
      </c>
      <c r="N9125">
        <v>0.41975000000000001</v>
      </c>
    </row>
    <row r="9126" spans="1:14" x14ac:dyDescent="0.35">
      <c r="A9126" s="2">
        <v>42243</v>
      </c>
      <c r="B9126">
        <v>10128.120000000001</v>
      </c>
      <c r="C9126">
        <v>40.57</v>
      </c>
      <c r="D9126" t="s">
        <v>14</v>
      </c>
      <c r="E9126">
        <v>-4.516</v>
      </c>
      <c r="F9126">
        <v>0.59</v>
      </c>
      <c r="G9126">
        <v>1.12155</v>
      </c>
      <c r="H9126">
        <v>0.72950000000000004</v>
      </c>
      <c r="I9126">
        <v>1.3708499999999999</v>
      </c>
      <c r="J9126">
        <v>0.89161999999999997</v>
      </c>
      <c r="K9126">
        <v>0.35792000000000002</v>
      </c>
      <c r="L9126">
        <v>0.36130000000000001</v>
      </c>
      <c r="M9126">
        <v>0.36180000000000001</v>
      </c>
      <c r="N9126">
        <v>0.35697000000000001</v>
      </c>
    </row>
    <row r="9127" spans="1:14" x14ac:dyDescent="0.35">
      <c r="A9127" s="2">
        <v>42244</v>
      </c>
      <c r="B9127">
        <v>10128.120000000001</v>
      </c>
      <c r="C9127">
        <v>40.57</v>
      </c>
      <c r="D9127" t="s">
        <v>14</v>
      </c>
      <c r="E9127">
        <v>-4.516</v>
      </c>
      <c r="F9127">
        <v>0.57999999999999996</v>
      </c>
      <c r="G9127">
        <v>1.12215</v>
      </c>
      <c r="H9127">
        <v>0.73089999999999999</v>
      </c>
      <c r="I9127">
        <v>1.3682000000000001</v>
      </c>
      <c r="J9127">
        <v>0.89115</v>
      </c>
      <c r="K9127">
        <v>0.35944999999999999</v>
      </c>
      <c r="L9127">
        <v>0.35489999999999999</v>
      </c>
      <c r="M9127">
        <v>0.35510000000000003</v>
      </c>
      <c r="N9127">
        <v>0.35974</v>
      </c>
    </row>
    <row r="9128" spans="1:14" x14ac:dyDescent="0.35">
      <c r="A9128" s="2">
        <v>42247</v>
      </c>
      <c r="B9128">
        <v>10128.120000000001</v>
      </c>
      <c r="C9128">
        <v>40.57</v>
      </c>
      <c r="D9128" t="s">
        <v>14</v>
      </c>
      <c r="E9128">
        <v>-4.516</v>
      </c>
      <c r="F9128">
        <v>0.57999999999999996</v>
      </c>
      <c r="G9128">
        <v>1.1205000000000001</v>
      </c>
      <c r="H9128">
        <v>0.72855000000000003</v>
      </c>
      <c r="I9128">
        <v>1.3726</v>
      </c>
      <c r="J9128">
        <v>0.89246000000000003</v>
      </c>
      <c r="K9128">
        <v>0.36575000000000002</v>
      </c>
      <c r="L9128">
        <v>0.37</v>
      </c>
      <c r="M9128">
        <v>0.36859999999999998</v>
      </c>
      <c r="N9128">
        <v>0.36675999999999997</v>
      </c>
    </row>
    <row r="9129" spans="1:14" x14ac:dyDescent="0.35">
      <c r="A9129" s="2">
        <v>42248</v>
      </c>
      <c r="B9129">
        <v>10128.120000000001</v>
      </c>
      <c r="C9129">
        <v>40.57</v>
      </c>
      <c r="D9129" t="s">
        <v>14</v>
      </c>
      <c r="E9129">
        <v>-4.516</v>
      </c>
      <c r="F9129">
        <v>0.56000000000000005</v>
      </c>
      <c r="G9129">
        <v>1.12585</v>
      </c>
      <c r="H9129">
        <v>0.73460000000000003</v>
      </c>
      <c r="I9129">
        <v>1.3612500000000001</v>
      </c>
      <c r="J9129">
        <v>0.88822000000000001</v>
      </c>
      <c r="K9129">
        <v>0.38283</v>
      </c>
      <c r="L9129">
        <v>0.38350000000000001</v>
      </c>
      <c r="M9129">
        <v>0.38290000000000002</v>
      </c>
      <c r="N9129">
        <v>0.38229999999999997</v>
      </c>
    </row>
    <row r="9130" spans="1:14" x14ac:dyDescent="0.35">
      <c r="A9130" s="2">
        <v>42249</v>
      </c>
      <c r="B9130">
        <v>10128.120000000001</v>
      </c>
      <c r="C9130">
        <v>40.57</v>
      </c>
      <c r="D9130" t="s">
        <v>14</v>
      </c>
      <c r="E9130">
        <v>-4.516</v>
      </c>
      <c r="F9130">
        <v>0.56000000000000005</v>
      </c>
      <c r="G9130">
        <v>1.1230500000000001</v>
      </c>
      <c r="H9130">
        <v>0.73440000000000005</v>
      </c>
      <c r="I9130">
        <v>1.3616999999999999</v>
      </c>
      <c r="J9130">
        <v>0.89043000000000005</v>
      </c>
      <c r="K9130">
        <v>0.38006000000000001</v>
      </c>
      <c r="L9130">
        <v>0.37959999999999999</v>
      </c>
      <c r="M9130">
        <v>0.38159999999999999</v>
      </c>
      <c r="N9130">
        <v>0.38101000000000002</v>
      </c>
    </row>
    <row r="9131" spans="1:14" x14ac:dyDescent="0.35">
      <c r="A9131" s="2">
        <v>42250</v>
      </c>
      <c r="B9131">
        <v>10015.57</v>
      </c>
      <c r="C9131">
        <v>40.57</v>
      </c>
      <c r="D9131" t="s">
        <v>14</v>
      </c>
      <c r="E9131">
        <v>-4.516</v>
      </c>
      <c r="F9131">
        <v>0.57999999999999996</v>
      </c>
      <c r="G9131">
        <v>1.10965</v>
      </c>
      <c r="H9131">
        <v>0.7288</v>
      </c>
      <c r="I9131">
        <v>1.37215</v>
      </c>
      <c r="J9131">
        <v>0.90119000000000005</v>
      </c>
      <c r="K9131">
        <v>0.33760000000000001</v>
      </c>
      <c r="L9131">
        <v>0.33610000000000001</v>
      </c>
      <c r="M9131">
        <v>0.33489999999999998</v>
      </c>
      <c r="N9131">
        <v>0.33794000000000002</v>
      </c>
    </row>
    <row r="9132" spans="1:14" x14ac:dyDescent="0.35">
      <c r="A9132" s="2">
        <v>42251</v>
      </c>
      <c r="B9132">
        <v>10015.57</v>
      </c>
      <c r="C9132">
        <v>40.57</v>
      </c>
      <c r="D9132" t="s">
        <v>14</v>
      </c>
      <c r="E9132">
        <v>-4.516</v>
      </c>
      <c r="F9132">
        <v>0.56000000000000005</v>
      </c>
      <c r="G9132">
        <v>1.11155</v>
      </c>
      <c r="H9132">
        <v>0.73270000000000002</v>
      </c>
      <c r="I9132">
        <v>1.3648499999999999</v>
      </c>
      <c r="J9132">
        <v>0.89964999999999995</v>
      </c>
      <c r="K9132">
        <v>0.39271</v>
      </c>
      <c r="L9132">
        <v>0.3921</v>
      </c>
      <c r="M9132">
        <v>0.38950000000000001</v>
      </c>
      <c r="N9132">
        <v>0.38782</v>
      </c>
    </row>
    <row r="9133" spans="1:14" x14ac:dyDescent="0.35">
      <c r="A9133" s="2">
        <v>42254</v>
      </c>
      <c r="B9133">
        <v>10015.57</v>
      </c>
      <c r="C9133">
        <v>40.57</v>
      </c>
      <c r="D9133" t="s">
        <v>14</v>
      </c>
      <c r="E9133">
        <v>-4.516</v>
      </c>
      <c r="F9133">
        <v>0.56000000000000005</v>
      </c>
      <c r="G9133">
        <v>1.1158999999999999</v>
      </c>
      <c r="H9133">
        <v>0.73104999999999998</v>
      </c>
      <c r="I9133">
        <v>1.3680000000000001</v>
      </c>
      <c r="J9133">
        <v>0.89614000000000005</v>
      </c>
      <c r="K9133">
        <v>0.39119999999999999</v>
      </c>
      <c r="L9133">
        <v>0.39</v>
      </c>
      <c r="M9133">
        <v>0.38990000000000002</v>
      </c>
      <c r="N9133">
        <v>0.38974999999999999</v>
      </c>
    </row>
    <row r="9134" spans="1:14" x14ac:dyDescent="0.35">
      <c r="A9134" s="2">
        <v>42255</v>
      </c>
      <c r="B9134">
        <v>10015.57</v>
      </c>
      <c r="C9134">
        <v>40.57</v>
      </c>
      <c r="D9134" t="s">
        <v>14</v>
      </c>
      <c r="E9134">
        <v>-4.516</v>
      </c>
      <c r="F9134">
        <v>0.57999999999999996</v>
      </c>
      <c r="G9134">
        <v>1.1185499999999999</v>
      </c>
      <c r="H9134">
        <v>0.72809999999999997</v>
      </c>
      <c r="I9134">
        <v>1.3734</v>
      </c>
      <c r="J9134">
        <v>0.89402000000000004</v>
      </c>
      <c r="K9134">
        <v>0.36268</v>
      </c>
      <c r="L9134">
        <v>0.36080000000000001</v>
      </c>
      <c r="M9134">
        <v>0.35820000000000002</v>
      </c>
      <c r="N9134">
        <v>0.36026999999999998</v>
      </c>
    </row>
    <row r="9135" spans="1:14" x14ac:dyDescent="0.35">
      <c r="A9135" s="2">
        <v>42256</v>
      </c>
      <c r="B9135">
        <v>10015.57</v>
      </c>
      <c r="C9135">
        <v>40.57</v>
      </c>
      <c r="D9135" t="s">
        <v>14</v>
      </c>
      <c r="E9135">
        <v>-4.516</v>
      </c>
      <c r="F9135">
        <v>0.56999999999999995</v>
      </c>
      <c r="G9135">
        <v>1.1167499999999999</v>
      </c>
      <c r="H9135">
        <v>0.72650000000000003</v>
      </c>
      <c r="I9135">
        <v>1.37645</v>
      </c>
      <c r="J9135">
        <v>0.89546000000000003</v>
      </c>
      <c r="K9135">
        <v>0.33352999999999999</v>
      </c>
      <c r="L9135">
        <v>0.33660000000000001</v>
      </c>
      <c r="M9135">
        <v>0.33639999999999998</v>
      </c>
      <c r="N9135">
        <v>0.33422000000000002</v>
      </c>
    </row>
    <row r="9136" spans="1:14" x14ac:dyDescent="0.35">
      <c r="A9136" s="2">
        <v>42257</v>
      </c>
      <c r="B9136">
        <v>10271.36</v>
      </c>
      <c r="C9136">
        <v>40.57</v>
      </c>
      <c r="D9136" t="s">
        <v>14</v>
      </c>
      <c r="E9136">
        <v>-4.516</v>
      </c>
      <c r="F9136">
        <v>0.56999999999999995</v>
      </c>
      <c r="G9136">
        <v>1.12225</v>
      </c>
      <c r="H9136">
        <v>0.72724999999999995</v>
      </c>
      <c r="I9136">
        <v>1.3750500000000001</v>
      </c>
      <c r="J9136">
        <v>0.89107000000000003</v>
      </c>
      <c r="K9136">
        <v>0.34317999999999999</v>
      </c>
      <c r="L9136">
        <v>0.34399999999999997</v>
      </c>
      <c r="M9136">
        <v>0.34200000000000003</v>
      </c>
      <c r="N9136">
        <v>0.34171000000000001</v>
      </c>
    </row>
    <row r="9137" spans="1:14" x14ac:dyDescent="0.35">
      <c r="A9137" s="2">
        <v>42258</v>
      </c>
      <c r="B9137">
        <v>10271.36</v>
      </c>
      <c r="C9137">
        <v>40.57</v>
      </c>
      <c r="D9137" t="s">
        <v>14</v>
      </c>
      <c r="E9137">
        <v>-4.516</v>
      </c>
      <c r="F9137">
        <v>0.56999999999999995</v>
      </c>
      <c r="G9137">
        <v>1.1287</v>
      </c>
      <c r="H9137">
        <v>0.73255000000000003</v>
      </c>
      <c r="I9137">
        <v>1.3651</v>
      </c>
      <c r="J9137">
        <v>0.88597999999999999</v>
      </c>
      <c r="K9137">
        <v>0.35093000000000002</v>
      </c>
      <c r="L9137">
        <v>0.3498</v>
      </c>
      <c r="M9137">
        <v>0.34899999999999998</v>
      </c>
      <c r="N9137">
        <v>0.35026000000000002</v>
      </c>
    </row>
    <row r="9138" spans="1:14" x14ac:dyDescent="0.35">
      <c r="A9138" s="2">
        <v>42261</v>
      </c>
      <c r="B9138">
        <v>10271.36</v>
      </c>
      <c r="C9138">
        <v>40.57</v>
      </c>
      <c r="D9138" t="s">
        <v>14</v>
      </c>
      <c r="E9138">
        <v>-4.516</v>
      </c>
      <c r="F9138">
        <v>0.56999999999999995</v>
      </c>
      <c r="G9138">
        <v>1.1293</v>
      </c>
      <c r="H9138">
        <v>0.73380000000000001</v>
      </c>
      <c r="I9138">
        <v>1.3627499999999999</v>
      </c>
      <c r="J9138">
        <v>0.88549999999999995</v>
      </c>
      <c r="K9138">
        <v>0.34781000000000001</v>
      </c>
      <c r="L9138">
        <v>0.35</v>
      </c>
      <c r="M9138">
        <v>0.3478</v>
      </c>
      <c r="N9138">
        <v>0.34570000000000001</v>
      </c>
    </row>
    <row r="9139" spans="1:14" x14ac:dyDescent="0.35">
      <c r="A9139" s="2">
        <v>42262</v>
      </c>
      <c r="B9139">
        <v>10271.36</v>
      </c>
      <c r="C9139">
        <v>40.57</v>
      </c>
      <c r="D9139" t="s">
        <v>14</v>
      </c>
      <c r="E9139">
        <v>-4.516</v>
      </c>
      <c r="F9139">
        <v>0.57999999999999996</v>
      </c>
      <c r="G9139">
        <v>1.1274999999999999</v>
      </c>
      <c r="H9139">
        <v>0.73409999999999997</v>
      </c>
      <c r="I9139">
        <v>1.3622000000000001</v>
      </c>
      <c r="J9139">
        <v>0.88692000000000004</v>
      </c>
      <c r="K9139">
        <v>0.31888</v>
      </c>
      <c r="L9139">
        <v>0.31979999999999997</v>
      </c>
      <c r="M9139">
        <v>0.31969999999999998</v>
      </c>
      <c r="N9139">
        <v>0.31891000000000003</v>
      </c>
    </row>
    <row r="9140" spans="1:14" x14ac:dyDescent="0.35">
      <c r="A9140" s="2">
        <v>42263</v>
      </c>
      <c r="B9140">
        <v>10271.36</v>
      </c>
      <c r="C9140">
        <v>40.57</v>
      </c>
      <c r="D9140" t="s">
        <v>14</v>
      </c>
      <c r="E9140">
        <v>-4.516</v>
      </c>
      <c r="F9140">
        <v>0.56999999999999995</v>
      </c>
      <c r="G9140">
        <v>1.1295500000000001</v>
      </c>
      <c r="H9140">
        <v>0.72799999999999998</v>
      </c>
      <c r="I9140">
        <v>1.37355</v>
      </c>
      <c r="J9140">
        <v>0.88531000000000004</v>
      </c>
      <c r="K9140">
        <v>0.31242999999999999</v>
      </c>
      <c r="L9140">
        <v>0.31259999999999999</v>
      </c>
      <c r="M9140">
        <v>0.3105</v>
      </c>
      <c r="N9140">
        <v>0.31043999999999999</v>
      </c>
    </row>
    <row r="9141" spans="1:14" x14ac:dyDescent="0.35">
      <c r="A9141" s="2">
        <v>42264</v>
      </c>
      <c r="B9141">
        <v>10188.129999999999</v>
      </c>
      <c r="C9141">
        <v>40.57</v>
      </c>
      <c r="D9141" t="s">
        <v>14</v>
      </c>
      <c r="E9141">
        <v>-4.516</v>
      </c>
      <c r="F9141">
        <v>0.57999999999999996</v>
      </c>
      <c r="G9141">
        <v>1.13165</v>
      </c>
      <c r="H9141">
        <v>0.72889999999999999</v>
      </c>
      <c r="I9141">
        <v>1.37195</v>
      </c>
      <c r="J9141">
        <v>0.88366999999999996</v>
      </c>
      <c r="K9141">
        <v>0.30330000000000001</v>
      </c>
      <c r="L9141">
        <v>0.30230000000000001</v>
      </c>
      <c r="M9141">
        <v>0.30230000000000001</v>
      </c>
      <c r="N9141">
        <v>0.30127999999999999</v>
      </c>
    </row>
    <row r="9142" spans="1:14" x14ac:dyDescent="0.35">
      <c r="A9142" s="2">
        <v>42265</v>
      </c>
      <c r="B9142">
        <v>10188.129999999999</v>
      </c>
      <c r="C9142">
        <v>40.57</v>
      </c>
      <c r="D9142" t="s">
        <v>14</v>
      </c>
      <c r="E9142">
        <v>-4.516</v>
      </c>
      <c r="F9142">
        <v>0.55000000000000004</v>
      </c>
      <c r="G9142">
        <v>1.1376999999999999</v>
      </c>
      <c r="H9142">
        <v>0.72970000000000002</v>
      </c>
      <c r="I9142">
        <v>1.3704499999999999</v>
      </c>
      <c r="J9142">
        <v>0.87897000000000003</v>
      </c>
      <c r="K9142">
        <v>0.32496999999999998</v>
      </c>
      <c r="L9142">
        <v>0.32569999999999999</v>
      </c>
      <c r="M9142">
        <v>0.3236</v>
      </c>
      <c r="N9142">
        <v>0.32296999999999998</v>
      </c>
    </row>
    <row r="9143" spans="1:14" x14ac:dyDescent="0.35">
      <c r="A9143" s="2">
        <v>42268</v>
      </c>
      <c r="B9143">
        <v>10188.129999999999</v>
      </c>
      <c r="C9143">
        <v>40.57</v>
      </c>
      <c r="D9143" t="s">
        <v>14</v>
      </c>
      <c r="E9143">
        <v>-4.516</v>
      </c>
      <c r="F9143">
        <v>0.56000000000000005</v>
      </c>
      <c r="G9143">
        <v>1.1194999999999999</v>
      </c>
      <c r="H9143">
        <v>0.72284999999999999</v>
      </c>
      <c r="I9143">
        <v>1.3835</v>
      </c>
      <c r="J9143">
        <v>0.89326000000000005</v>
      </c>
      <c r="K9143">
        <v>0.31494</v>
      </c>
      <c r="L9143">
        <v>0.31240000000000001</v>
      </c>
      <c r="M9143">
        <v>0.3125</v>
      </c>
      <c r="N9143">
        <v>0.31003999999999998</v>
      </c>
    </row>
    <row r="9144" spans="1:14" x14ac:dyDescent="0.35">
      <c r="A9144" s="2">
        <v>42269</v>
      </c>
      <c r="B9144">
        <v>10188.129999999999</v>
      </c>
      <c r="C9144">
        <v>40.57</v>
      </c>
      <c r="D9144" t="s">
        <v>14</v>
      </c>
      <c r="E9144">
        <v>-4.516</v>
      </c>
      <c r="F9144">
        <v>0.54</v>
      </c>
      <c r="G9144">
        <v>1.1133500000000001</v>
      </c>
      <c r="H9144">
        <v>0.72545000000000004</v>
      </c>
      <c r="I9144">
        <v>1.37845</v>
      </c>
      <c r="J9144">
        <v>0.89819000000000004</v>
      </c>
      <c r="K9144">
        <v>0.35375000000000001</v>
      </c>
      <c r="L9144">
        <v>0.35520000000000002</v>
      </c>
      <c r="M9144">
        <v>0.35449999999999998</v>
      </c>
      <c r="N9144">
        <v>0.35441</v>
      </c>
    </row>
    <row r="9145" spans="1:14" x14ac:dyDescent="0.35">
      <c r="A9145" s="2">
        <v>42270</v>
      </c>
      <c r="B9145">
        <v>10188.129999999999</v>
      </c>
      <c r="C9145">
        <v>40.57</v>
      </c>
      <c r="D9145" t="s">
        <v>14</v>
      </c>
      <c r="E9145">
        <v>-4.516</v>
      </c>
      <c r="F9145">
        <v>0.54</v>
      </c>
      <c r="G9145">
        <v>1.1145</v>
      </c>
      <c r="H9145">
        <v>0.73175000000000001</v>
      </c>
      <c r="I9145">
        <v>1.3665</v>
      </c>
      <c r="J9145">
        <v>0.89725999999999995</v>
      </c>
      <c r="K9145">
        <v>0.36196</v>
      </c>
      <c r="L9145">
        <v>0.36130000000000001</v>
      </c>
      <c r="M9145">
        <v>0.35720000000000002</v>
      </c>
      <c r="N9145">
        <v>0.35602</v>
      </c>
    </row>
    <row r="9146" spans="1:14" x14ac:dyDescent="0.35">
      <c r="A9146" s="2">
        <v>42271</v>
      </c>
      <c r="B9146">
        <v>9570.66</v>
      </c>
      <c r="C9146">
        <v>40.57</v>
      </c>
      <c r="D9146" t="s">
        <v>14</v>
      </c>
      <c r="E9146">
        <v>-4.516</v>
      </c>
      <c r="F9146">
        <v>0.53</v>
      </c>
      <c r="G9146">
        <v>1.1288499999999999</v>
      </c>
      <c r="H9146">
        <v>0.73904999999999998</v>
      </c>
      <c r="I9146">
        <v>1.3531</v>
      </c>
      <c r="J9146">
        <v>0.88585999999999998</v>
      </c>
      <c r="K9146">
        <v>0.38555</v>
      </c>
      <c r="L9146">
        <v>0.38569999999999999</v>
      </c>
      <c r="M9146">
        <v>0.38450000000000001</v>
      </c>
      <c r="N9146">
        <v>0.38366</v>
      </c>
    </row>
    <row r="9147" spans="1:14" x14ac:dyDescent="0.35">
      <c r="A9147" s="2">
        <v>42272</v>
      </c>
      <c r="B9147">
        <v>9570.66</v>
      </c>
      <c r="C9147">
        <v>40.57</v>
      </c>
      <c r="D9147" t="s">
        <v>14</v>
      </c>
      <c r="E9147">
        <v>-4.516</v>
      </c>
      <c r="F9147">
        <v>0.54</v>
      </c>
      <c r="G9147">
        <v>1.1173500000000001</v>
      </c>
      <c r="H9147">
        <v>0.73624999999999996</v>
      </c>
      <c r="I9147">
        <v>1.3583000000000001</v>
      </c>
      <c r="J9147">
        <v>0.89498</v>
      </c>
      <c r="K9147">
        <v>0.36281999999999998</v>
      </c>
      <c r="L9147">
        <v>0.35980000000000001</v>
      </c>
      <c r="M9147">
        <v>0.35580000000000001</v>
      </c>
      <c r="N9147">
        <v>0.35752</v>
      </c>
    </row>
    <row r="9148" spans="1:14" x14ac:dyDescent="0.35">
      <c r="A9148" s="2">
        <v>42275</v>
      </c>
      <c r="B9148">
        <v>9570.66</v>
      </c>
      <c r="C9148">
        <v>40.57</v>
      </c>
      <c r="D9148" t="s">
        <v>14</v>
      </c>
      <c r="E9148">
        <v>-4.516</v>
      </c>
      <c r="F9148">
        <v>0.52</v>
      </c>
      <c r="G9148">
        <v>1.1208499999999999</v>
      </c>
      <c r="H9148">
        <v>0.73850000000000005</v>
      </c>
      <c r="I9148">
        <v>1.3541000000000001</v>
      </c>
      <c r="J9148">
        <v>0.89217999999999997</v>
      </c>
      <c r="K9148">
        <v>0.41783999999999999</v>
      </c>
      <c r="L9148">
        <v>0.42180000000000001</v>
      </c>
      <c r="M9148">
        <v>0.42259999999999998</v>
      </c>
      <c r="N9148">
        <v>0.41186</v>
      </c>
    </row>
    <row r="9149" spans="1:14" x14ac:dyDescent="0.35">
      <c r="A9149" s="2">
        <v>42276</v>
      </c>
      <c r="B9149">
        <v>9570.66</v>
      </c>
      <c r="C9149">
        <v>40.57</v>
      </c>
      <c r="D9149" t="s">
        <v>14</v>
      </c>
      <c r="E9149">
        <v>-4.516</v>
      </c>
      <c r="F9149">
        <v>0.52</v>
      </c>
      <c r="G9149">
        <v>1.12195</v>
      </c>
      <c r="H9149">
        <v>0.74119999999999997</v>
      </c>
      <c r="I9149">
        <v>1.3490500000000001</v>
      </c>
      <c r="J9149">
        <v>0.89131000000000005</v>
      </c>
      <c r="K9149">
        <v>0.42798000000000003</v>
      </c>
      <c r="L9149">
        <v>0.4269</v>
      </c>
      <c r="M9149">
        <v>0.43020000000000003</v>
      </c>
      <c r="N9149">
        <v>0.43118000000000001</v>
      </c>
    </row>
    <row r="9150" spans="1:14" x14ac:dyDescent="0.35">
      <c r="A9150" s="2">
        <v>42277</v>
      </c>
      <c r="B9150">
        <v>9570.66</v>
      </c>
      <c r="C9150">
        <v>40.57</v>
      </c>
      <c r="D9150" t="s">
        <v>14</v>
      </c>
      <c r="E9150">
        <v>-4.516</v>
      </c>
      <c r="F9150">
        <v>0.53</v>
      </c>
      <c r="G9150">
        <v>1.11625</v>
      </c>
      <c r="H9150">
        <v>0.7369</v>
      </c>
      <c r="I9150">
        <v>1.357</v>
      </c>
      <c r="J9150">
        <v>0.89585999999999999</v>
      </c>
      <c r="K9150">
        <v>0.39367999999999997</v>
      </c>
      <c r="L9150">
        <v>0.39450000000000002</v>
      </c>
      <c r="M9150">
        <v>0.39279999999999998</v>
      </c>
      <c r="N9150">
        <v>0.39206999999999997</v>
      </c>
    </row>
    <row r="9151" spans="1:14" x14ac:dyDescent="0.35">
      <c r="A9151" s="2">
        <v>42278</v>
      </c>
      <c r="B9151">
        <v>9450.3979999999992</v>
      </c>
      <c r="C9151">
        <v>40.57</v>
      </c>
      <c r="D9151" t="s">
        <v>14</v>
      </c>
      <c r="E9151">
        <v>-4.516</v>
      </c>
      <c r="F9151">
        <v>0.52</v>
      </c>
      <c r="G9151">
        <v>1.1204000000000001</v>
      </c>
      <c r="H9151">
        <v>0.73934999999999995</v>
      </c>
      <c r="I9151">
        <v>1.3526</v>
      </c>
      <c r="J9151">
        <v>0.89254</v>
      </c>
      <c r="K9151">
        <v>0.39889000000000002</v>
      </c>
      <c r="L9151">
        <v>0.3992</v>
      </c>
      <c r="M9151">
        <v>0.3962</v>
      </c>
      <c r="N9151">
        <v>0.39604</v>
      </c>
    </row>
    <row r="9152" spans="1:14" x14ac:dyDescent="0.35">
      <c r="A9152" s="2">
        <v>42279</v>
      </c>
      <c r="B9152">
        <v>9450.3979999999992</v>
      </c>
      <c r="C9152">
        <v>40.57</v>
      </c>
      <c r="D9152" t="s">
        <v>14</v>
      </c>
      <c r="E9152">
        <v>-4.516</v>
      </c>
      <c r="F9152">
        <v>0.53</v>
      </c>
      <c r="G9152">
        <v>1.1275500000000001</v>
      </c>
      <c r="H9152">
        <v>0.74175000000000002</v>
      </c>
      <c r="I9152">
        <v>1.3482000000000001</v>
      </c>
      <c r="J9152">
        <v>0.88688</v>
      </c>
      <c r="K9152">
        <v>0.38679999999999998</v>
      </c>
      <c r="L9152">
        <v>0.38740000000000002</v>
      </c>
      <c r="M9152">
        <v>0.38729999999999998</v>
      </c>
      <c r="N9152">
        <v>0.38690000000000002</v>
      </c>
    </row>
    <row r="9153" spans="1:14" x14ac:dyDescent="0.35">
      <c r="A9153" s="2">
        <v>42282</v>
      </c>
      <c r="B9153">
        <v>9450.3979999999992</v>
      </c>
      <c r="C9153">
        <v>40.57</v>
      </c>
      <c r="D9153" t="s">
        <v>14</v>
      </c>
      <c r="E9153">
        <v>-4.516</v>
      </c>
      <c r="F9153">
        <v>0.55000000000000004</v>
      </c>
      <c r="G9153">
        <v>1.1211500000000001</v>
      </c>
      <c r="H9153">
        <v>0.73870000000000002</v>
      </c>
      <c r="I9153">
        <v>1.3536999999999999</v>
      </c>
      <c r="J9153">
        <v>0.89193999999999996</v>
      </c>
      <c r="K9153">
        <v>0.35328999999999999</v>
      </c>
      <c r="L9153">
        <v>0.35360000000000003</v>
      </c>
      <c r="M9153">
        <v>0.3508</v>
      </c>
      <c r="N9153">
        <v>0.35056999999999999</v>
      </c>
    </row>
    <row r="9154" spans="1:14" x14ac:dyDescent="0.35">
      <c r="A9154" s="2">
        <v>42283</v>
      </c>
      <c r="B9154">
        <v>9450.3979999999992</v>
      </c>
      <c r="C9154">
        <v>40.57</v>
      </c>
      <c r="D9154" t="s">
        <v>14</v>
      </c>
      <c r="E9154">
        <v>-4.516</v>
      </c>
      <c r="F9154">
        <v>0.55000000000000004</v>
      </c>
      <c r="G9154">
        <v>1.1263000000000001</v>
      </c>
      <c r="H9154">
        <v>0.74039999999999995</v>
      </c>
      <c r="I9154">
        <v>1.3505499999999999</v>
      </c>
      <c r="J9154">
        <v>0.88785999999999998</v>
      </c>
      <c r="K9154">
        <v>0.33071</v>
      </c>
      <c r="L9154">
        <v>0.32890000000000003</v>
      </c>
      <c r="M9154">
        <v>0.3291</v>
      </c>
      <c r="N9154">
        <v>0.32884000000000002</v>
      </c>
    </row>
    <row r="9155" spans="1:14" x14ac:dyDescent="0.35">
      <c r="A9155" s="2">
        <v>42284</v>
      </c>
      <c r="B9155">
        <v>9450.3979999999992</v>
      </c>
      <c r="C9155">
        <v>40.57</v>
      </c>
      <c r="D9155" t="s">
        <v>14</v>
      </c>
      <c r="E9155">
        <v>-4.516</v>
      </c>
      <c r="F9155">
        <v>0.56000000000000005</v>
      </c>
      <c r="G9155">
        <v>1.1236999999999999</v>
      </c>
      <c r="H9155">
        <v>0.73375000000000001</v>
      </c>
      <c r="I9155">
        <v>1.3628499999999999</v>
      </c>
      <c r="J9155">
        <v>0.88992000000000004</v>
      </c>
      <c r="K9155">
        <v>0.32394000000000001</v>
      </c>
      <c r="L9155">
        <v>0.32440000000000002</v>
      </c>
      <c r="M9155">
        <v>0.32150000000000001</v>
      </c>
      <c r="N9155">
        <v>0.32127</v>
      </c>
    </row>
    <row r="9156" spans="1:14" x14ac:dyDescent="0.35">
      <c r="A9156" s="2">
        <v>42285</v>
      </c>
      <c r="B9156">
        <v>9902.8279999999995</v>
      </c>
      <c r="C9156">
        <v>40.57</v>
      </c>
      <c r="D9156" t="s">
        <v>14</v>
      </c>
      <c r="E9156">
        <v>-4.516</v>
      </c>
      <c r="F9156">
        <v>0.55000000000000004</v>
      </c>
      <c r="G9156">
        <v>1.12775</v>
      </c>
      <c r="H9156">
        <v>0.73729999999999996</v>
      </c>
      <c r="I9156">
        <v>1.35625</v>
      </c>
      <c r="J9156">
        <v>0.88671999999999995</v>
      </c>
      <c r="K9156">
        <v>0.35833999999999999</v>
      </c>
      <c r="L9156">
        <v>0.35859999999999997</v>
      </c>
      <c r="M9156">
        <v>0.35599999999999998</v>
      </c>
      <c r="N9156">
        <v>0.35586000000000001</v>
      </c>
    </row>
    <row r="9157" spans="1:14" x14ac:dyDescent="0.35">
      <c r="A9157" s="2">
        <v>42286</v>
      </c>
      <c r="B9157">
        <v>9902.8279999999995</v>
      </c>
      <c r="C9157">
        <v>40.57</v>
      </c>
      <c r="D9157" t="s">
        <v>14</v>
      </c>
      <c r="E9157">
        <v>-4.516</v>
      </c>
      <c r="F9157">
        <v>0.56000000000000005</v>
      </c>
      <c r="G9157">
        <v>1.1354500000000001</v>
      </c>
      <c r="H9157">
        <v>0.74165000000000003</v>
      </c>
      <c r="I9157">
        <v>1.3483000000000001</v>
      </c>
      <c r="J9157">
        <v>0.88070999999999999</v>
      </c>
      <c r="K9157">
        <v>0.33262000000000003</v>
      </c>
      <c r="L9157">
        <v>0.33310000000000001</v>
      </c>
      <c r="M9157">
        <v>0.3291</v>
      </c>
      <c r="N9157">
        <v>0.32873999999999998</v>
      </c>
    </row>
    <row r="9158" spans="1:14" x14ac:dyDescent="0.35">
      <c r="A9158" s="2">
        <v>42289</v>
      </c>
      <c r="B9158">
        <v>9902.8279999999995</v>
      </c>
      <c r="C9158">
        <v>40.57</v>
      </c>
      <c r="D9158" t="s">
        <v>14</v>
      </c>
      <c r="E9158">
        <v>-4.516</v>
      </c>
      <c r="F9158">
        <v>0.56000000000000005</v>
      </c>
      <c r="G9158">
        <v>1.1372500000000001</v>
      </c>
      <c r="H9158">
        <v>0.74119999999999997</v>
      </c>
      <c r="I9158">
        <v>1.3491500000000001</v>
      </c>
      <c r="J9158">
        <v>0.87931000000000004</v>
      </c>
      <c r="K9158">
        <v>0.34236</v>
      </c>
      <c r="L9158">
        <v>0.3427</v>
      </c>
      <c r="M9158">
        <v>0.34100000000000003</v>
      </c>
      <c r="N9158">
        <v>0.34079999999999999</v>
      </c>
    </row>
    <row r="9159" spans="1:14" x14ac:dyDescent="0.35">
      <c r="A9159" s="2">
        <v>42290</v>
      </c>
      <c r="B9159">
        <v>9902.8279999999995</v>
      </c>
      <c r="C9159">
        <v>40.57</v>
      </c>
      <c r="D9159" t="s">
        <v>14</v>
      </c>
      <c r="E9159">
        <v>-4.516</v>
      </c>
      <c r="F9159">
        <v>0.56000000000000005</v>
      </c>
      <c r="G9159">
        <v>1.1373500000000001</v>
      </c>
      <c r="H9159">
        <v>0.747</v>
      </c>
      <c r="I9159">
        <v>1.3386499999999999</v>
      </c>
      <c r="J9159">
        <v>0.87924000000000002</v>
      </c>
      <c r="K9159">
        <v>0.35658000000000001</v>
      </c>
      <c r="L9159">
        <v>0.35709999999999997</v>
      </c>
      <c r="M9159">
        <v>0.35449999999999998</v>
      </c>
      <c r="N9159">
        <v>0.35417999999999999</v>
      </c>
    </row>
    <row r="9160" spans="1:14" x14ac:dyDescent="0.35">
      <c r="A9160" s="2">
        <v>42291</v>
      </c>
      <c r="B9160">
        <v>9902.8279999999995</v>
      </c>
      <c r="C9160">
        <v>40.57</v>
      </c>
      <c r="D9160" t="s">
        <v>14</v>
      </c>
      <c r="E9160">
        <v>-4.516</v>
      </c>
      <c r="F9160">
        <v>0.56000000000000005</v>
      </c>
      <c r="G9160">
        <v>1.1435999999999999</v>
      </c>
      <c r="H9160">
        <v>0.7409</v>
      </c>
      <c r="I9160">
        <v>1.34975</v>
      </c>
      <c r="J9160">
        <v>0.87443000000000004</v>
      </c>
      <c r="K9160">
        <v>0.3503</v>
      </c>
      <c r="L9160">
        <v>0.35070000000000001</v>
      </c>
      <c r="M9160">
        <v>0.35199999999999998</v>
      </c>
      <c r="N9160">
        <v>0.35175000000000001</v>
      </c>
    </row>
    <row r="9161" spans="1:14" x14ac:dyDescent="0.35">
      <c r="A9161" s="2">
        <v>42292</v>
      </c>
      <c r="B9161">
        <v>10032.82</v>
      </c>
      <c r="C9161">
        <v>40.57</v>
      </c>
      <c r="D9161" t="s">
        <v>14</v>
      </c>
      <c r="E9161">
        <v>-4.516</v>
      </c>
      <c r="F9161">
        <v>0.56000000000000005</v>
      </c>
      <c r="G9161">
        <v>1.1386499999999999</v>
      </c>
      <c r="H9161">
        <v>0.73645000000000005</v>
      </c>
      <c r="I9161">
        <v>1.3579000000000001</v>
      </c>
      <c r="J9161">
        <v>0.87822999999999996</v>
      </c>
      <c r="K9161">
        <v>0.33894999999999997</v>
      </c>
      <c r="L9161">
        <v>0.33760000000000001</v>
      </c>
      <c r="M9161">
        <v>0.33900000000000002</v>
      </c>
      <c r="N9161">
        <v>0.33878000000000003</v>
      </c>
    </row>
    <row r="9162" spans="1:14" x14ac:dyDescent="0.35">
      <c r="A9162" s="2">
        <v>42293</v>
      </c>
      <c r="B9162">
        <v>10032.82</v>
      </c>
      <c r="C9162">
        <v>40.57</v>
      </c>
      <c r="D9162" t="s">
        <v>14</v>
      </c>
      <c r="E9162">
        <v>-4.516</v>
      </c>
      <c r="F9162">
        <v>0.56999999999999995</v>
      </c>
      <c r="G9162">
        <v>1.1376999999999999</v>
      </c>
      <c r="H9162">
        <v>0.73660000000000003</v>
      </c>
      <c r="I9162">
        <v>1.3575999999999999</v>
      </c>
      <c r="J9162">
        <v>0.87897000000000003</v>
      </c>
      <c r="K9162">
        <v>0.32308999999999999</v>
      </c>
      <c r="L9162">
        <v>0.32340000000000002</v>
      </c>
      <c r="M9162">
        <v>0.32019999999999998</v>
      </c>
      <c r="N9162">
        <v>0.31997999999999999</v>
      </c>
    </row>
    <row r="9163" spans="1:14" x14ac:dyDescent="0.35">
      <c r="A9163" s="2">
        <v>42296</v>
      </c>
      <c r="B9163">
        <v>10032.82</v>
      </c>
      <c r="C9163">
        <v>40.57</v>
      </c>
      <c r="D9163" t="s">
        <v>14</v>
      </c>
      <c r="E9163">
        <v>-4.516</v>
      </c>
      <c r="F9163">
        <v>0.59</v>
      </c>
      <c r="G9163">
        <v>1.131</v>
      </c>
      <c r="H9163">
        <v>0.73065000000000002</v>
      </c>
      <c r="I9163">
        <v>1.3686499999999999</v>
      </c>
      <c r="J9163">
        <v>0.88417000000000001</v>
      </c>
      <c r="K9163">
        <v>0.31648999999999999</v>
      </c>
      <c r="L9163">
        <v>0.31690000000000002</v>
      </c>
      <c r="M9163">
        <v>0.31390000000000001</v>
      </c>
      <c r="N9163">
        <v>0.31358000000000003</v>
      </c>
    </row>
    <row r="9164" spans="1:14" x14ac:dyDescent="0.35">
      <c r="A9164" s="2">
        <v>42297</v>
      </c>
      <c r="B9164">
        <v>10032.82</v>
      </c>
      <c r="C9164">
        <v>40.57</v>
      </c>
      <c r="D9164" t="s">
        <v>14</v>
      </c>
      <c r="E9164">
        <v>-4.516</v>
      </c>
      <c r="F9164">
        <v>0.57999999999999996</v>
      </c>
      <c r="G9164">
        <v>1.13425</v>
      </c>
      <c r="H9164">
        <v>0.73360000000000003</v>
      </c>
      <c r="I9164">
        <v>1.3631</v>
      </c>
      <c r="J9164">
        <v>0.88163999999999998</v>
      </c>
      <c r="K9164">
        <v>0.31777</v>
      </c>
      <c r="L9164">
        <v>0.31809999999999999</v>
      </c>
      <c r="M9164">
        <v>0.31759999999999999</v>
      </c>
      <c r="N9164">
        <v>0.31735999999999998</v>
      </c>
    </row>
    <row r="9165" spans="1:14" x14ac:dyDescent="0.35">
      <c r="A9165" s="2">
        <v>42298</v>
      </c>
      <c r="B9165">
        <v>10032.82</v>
      </c>
      <c r="C9165">
        <v>40.57</v>
      </c>
      <c r="D9165" t="s">
        <v>14</v>
      </c>
      <c r="E9165">
        <v>-4.516</v>
      </c>
      <c r="F9165">
        <v>0.57999999999999996</v>
      </c>
      <c r="G9165">
        <v>1.1354500000000001</v>
      </c>
      <c r="H9165">
        <v>0.73440000000000005</v>
      </c>
      <c r="I9165">
        <v>1.3615999999999999</v>
      </c>
      <c r="J9165">
        <v>0.88070999999999999</v>
      </c>
      <c r="K9165">
        <v>0.30510999999999999</v>
      </c>
      <c r="L9165">
        <v>0.3054</v>
      </c>
      <c r="M9165">
        <v>0.30309999999999998</v>
      </c>
      <c r="N9165">
        <v>0.30287999999999998</v>
      </c>
    </row>
    <row r="9166" spans="1:14" x14ac:dyDescent="0.35">
      <c r="A9166" s="2">
        <v>42299</v>
      </c>
      <c r="B9166">
        <v>10147.68</v>
      </c>
      <c r="C9166">
        <v>40.57</v>
      </c>
      <c r="D9166" t="s">
        <v>14</v>
      </c>
      <c r="E9166">
        <v>-4.516</v>
      </c>
      <c r="F9166">
        <v>0.6</v>
      </c>
      <c r="G9166">
        <v>1.11605</v>
      </c>
      <c r="H9166">
        <v>0.72419999999999995</v>
      </c>
      <c r="I9166">
        <v>1.3809</v>
      </c>
      <c r="J9166">
        <v>0.89602000000000004</v>
      </c>
      <c r="K9166">
        <v>0.28920000000000001</v>
      </c>
      <c r="L9166">
        <v>0.28989999999999999</v>
      </c>
      <c r="M9166">
        <v>0.28820000000000001</v>
      </c>
      <c r="N9166">
        <v>0.28703000000000001</v>
      </c>
    </row>
    <row r="9167" spans="1:14" x14ac:dyDescent="0.35">
      <c r="A9167" s="2">
        <v>42300</v>
      </c>
      <c r="B9167">
        <v>10147.68</v>
      </c>
      <c r="C9167">
        <v>40.57</v>
      </c>
      <c r="D9167" t="s">
        <v>14</v>
      </c>
      <c r="E9167">
        <v>-4.516</v>
      </c>
      <c r="F9167">
        <v>0.61</v>
      </c>
      <c r="G9167">
        <v>1.1032500000000001</v>
      </c>
      <c r="H9167">
        <v>0.71870000000000001</v>
      </c>
      <c r="I9167">
        <v>1.3913500000000001</v>
      </c>
      <c r="J9167">
        <v>0.90641000000000005</v>
      </c>
      <c r="K9167">
        <v>0.29482999999999998</v>
      </c>
      <c r="L9167">
        <v>0.29399999999999998</v>
      </c>
      <c r="M9167">
        <v>0.29399999999999998</v>
      </c>
      <c r="N9167">
        <v>0.29485</v>
      </c>
    </row>
    <row r="9168" spans="1:14" x14ac:dyDescent="0.35">
      <c r="A9168" s="2">
        <v>42303</v>
      </c>
      <c r="B9168">
        <v>10147.68</v>
      </c>
      <c r="C9168">
        <v>40.57</v>
      </c>
      <c r="D9168" t="s">
        <v>14</v>
      </c>
      <c r="E9168">
        <v>-4.516</v>
      </c>
      <c r="F9168">
        <v>0.6</v>
      </c>
      <c r="G9168">
        <v>1.1048500000000001</v>
      </c>
      <c r="H9168">
        <v>0.71940000000000004</v>
      </c>
      <c r="I9168">
        <v>1.39005</v>
      </c>
      <c r="J9168">
        <v>0.90510000000000002</v>
      </c>
      <c r="K9168">
        <v>0.32094</v>
      </c>
      <c r="L9168">
        <v>0.31830000000000003</v>
      </c>
      <c r="M9168">
        <v>0.31840000000000002</v>
      </c>
      <c r="N9168">
        <v>0.31850000000000001</v>
      </c>
    </row>
    <row r="9169" spans="1:14" x14ac:dyDescent="0.35">
      <c r="A9169" s="2">
        <v>42304</v>
      </c>
      <c r="B9169">
        <v>10147.68</v>
      </c>
      <c r="C9169">
        <v>40.57</v>
      </c>
      <c r="D9169" t="s">
        <v>14</v>
      </c>
      <c r="E9169">
        <v>-4.516</v>
      </c>
      <c r="F9169">
        <v>0.6</v>
      </c>
      <c r="G9169">
        <v>1.105</v>
      </c>
      <c r="H9169">
        <v>0.72165000000000001</v>
      </c>
      <c r="I9169">
        <v>1.3856999999999999</v>
      </c>
      <c r="J9169">
        <v>0.90498000000000001</v>
      </c>
      <c r="K9169">
        <v>0.32247999999999999</v>
      </c>
      <c r="L9169">
        <v>0.32240000000000002</v>
      </c>
      <c r="M9169">
        <v>0.32079999999999997</v>
      </c>
      <c r="N9169">
        <v>0.32090000000000002</v>
      </c>
    </row>
    <row r="9170" spans="1:14" x14ac:dyDescent="0.35">
      <c r="A9170" s="2">
        <v>42305</v>
      </c>
      <c r="B9170">
        <v>10147.68</v>
      </c>
      <c r="C9170">
        <v>40.57</v>
      </c>
      <c r="D9170" t="s">
        <v>14</v>
      </c>
      <c r="E9170">
        <v>-4.516</v>
      </c>
      <c r="F9170">
        <v>0.61</v>
      </c>
      <c r="G9170">
        <v>1.1065499999999999</v>
      </c>
      <c r="H9170">
        <v>0.72235000000000005</v>
      </c>
      <c r="I9170">
        <v>1.38435</v>
      </c>
      <c r="J9170">
        <v>0.90371000000000001</v>
      </c>
      <c r="K9170">
        <v>0.34168999999999999</v>
      </c>
      <c r="L9170">
        <v>0.33989999999999998</v>
      </c>
      <c r="M9170">
        <v>0.33750000000000002</v>
      </c>
      <c r="N9170">
        <v>0.33779999999999999</v>
      </c>
    </row>
    <row r="9171" spans="1:14" x14ac:dyDescent="0.35">
      <c r="A9171" s="2">
        <v>42306</v>
      </c>
      <c r="B9171">
        <v>10692.19</v>
      </c>
      <c r="C9171">
        <v>40.57</v>
      </c>
      <c r="D9171" t="s">
        <v>14</v>
      </c>
      <c r="E9171">
        <v>-4.516</v>
      </c>
      <c r="F9171">
        <v>0.56000000000000005</v>
      </c>
      <c r="G9171">
        <v>1.09605</v>
      </c>
      <c r="H9171">
        <v>0.71660000000000001</v>
      </c>
      <c r="I9171">
        <v>1.3955500000000001</v>
      </c>
      <c r="J9171">
        <v>0.91237000000000001</v>
      </c>
      <c r="K9171">
        <v>0.35075000000000001</v>
      </c>
      <c r="L9171">
        <v>0.34870000000000001</v>
      </c>
      <c r="M9171">
        <v>0.34989999999999999</v>
      </c>
      <c r="N9171">
        <v>0.34960999999999998</v>
      </c>
    </row>
    <row r="9172" spans="1:14" x14ac:dyDescent="0.35">
      <c r="A9172" s="2">
        <v>42307</v>
      </c>
      <c r="B9172">
        <v>10692.19</v>
      </c>
      <c r="C9172">
        <v>40.57</v>
      </c>
      <c r="D9172" t="s">
        <v>14</v>
      </c>
      <c r="E9172">
        <v>-4.516</v>
      </c>
      <c r="F9172">
        <v>0.56000000000000005</v>
      </c>
      <c r="G9172">
        <v>1.1046499999999999</v>
      </c>
      <c r="H9172">
        <v>0.71530000000000005</v>
      </c>
      <c r="I9172">
        <v>1.3980999999999999</v>
      </c>
      <c r="J9172">
        <v>0.90525999999999995</v>
      </c>
      <c r="K9172">
        <v>0.30414000000000002</v>
      </c>
      <c r="L9172">
        <v>0.30449999999999999</v>
      </c>
      <c r="M9172">
        <v>0.30220000000000002</v>
      </c>
      <c r="N9172">
        <v>0.30193999999999999</v>
      </c>
    </row>
    <row r="9173" spans="1:14" x14ac:dyDescent="0.35">
      <c r="A9173" s="2">
        <v>42310</v>
      </c>
      <c r="B9173">
        <v>10692.19</v>
      </c>
      <c r="C9173">
        <v>40.57</v>
      </c>
      <c r="D9173" t="s">
        <v>14</v>
      </c>
      <c r="E9173">
        <v>-4.516</v>
      </c>
      <c r="F9173">
        <v>0.56999999999999995</v>
      </c>
      <c r="G9173">
        <v>1.10345</v>
      </c>
      <c r="H9173">
        <v>0.71530000000000005</v>
      </c>
      <c r="I9173">
        <v>1.39805</v>
      </c>
      <c r="J9173">
        <v>0.90625</v>
      </c>
      <c r="K9173">
        <v>0.29468</v>
      </c>
      <c r="L9173">
        <v>0.29520000000000002</v>
      </c>
      <c r="M9173">
        <v>0.29449999999999998</v>
      </c>
      <c r="N9173">
        <v>0.29424</v>
      </c>
    </row>
    <row r="9174" spans="1:14" x14ac:dyDescent="0.35">
      <c r="A9174" s="2">
        <v>42311</v>
      </c>
      <c r="B9174">
        <v>10692.19</v>
      </c>
      <c r="C9174">
        <v>40.57</v>
      </c>
      <c r="D9174" t="s">
        <v>14</v>
      </c>
      <c r="E9174">
        <v>-4.516</v>
      </c>
      <c r="F9174">
        <v>0.56999999999999995</v>
      </c>
      <c r="G9174">
        <v>1.0952</v>
      </c>
      <c r="H9174">
        <v>0.71114999999999995</v>
      </c>
      <c r="I9174">
        <v>1.4061999999999999</v>
      </c>
      <c r="J9174">
        <v>0.91308</v>
      </c>
      <c r="K9174">
        <v>0.28906999999999999</v>
      </c>
      <c r="L9174">
        <v>0.28949999999999998</v>
      </c>
      <c r="M9174">
        <v>0.28710000000000002</v>
      </c>
      <c r="N9174">
        <v>0.28682000000000002</v>
      </c>
    </row>
    <row r="9175" spans="1:14" x14ac:dyDescent="0.35">
      <c r="A9175" s="2">
        <v>42312</v>
      </c>
      <c r="B9175">
        <v>10692.19</v>
      </c>
      <c r="C9175">
        <v>40.57</v>
      </c>
      <c r="D9175" t="s">
        <v>14</v>
      </c>
      <c r="E9175">
        <v>-4.516</v>
      </c>
      <c r="F9175">
        <v>0.56000000000000005</v>
      </c>
      <c r="G9175">
        <v>1.0861499999999999</v>
      </c>
      <c r="H9175">
        <v>0.70589999999999997</v>
      </c>
      <c r="I9175">
        <v>1.41655</v>
      </c>
      <c r="J9175">
        <v>0.92068000000000005</v>
      </c>
      <c r="K9175">
        <v>0.27814</v>
      </c>
      <c r="L9175">
        <v>0.27689999999999998</v>
      </c>
      <c r="M9175">
        <v>0.27550000000000002</v>
      </c>
      <c r="N9175">
        <v>0.27528000000000002</v>
      </c>
    </row>
    <row r="9176" spans="1:14" x14ac:dyDescent="0.35">
      <c r="A9176" s="2">
        <v>42313</v>
      </c>
      <c r="B9176">
        <v>10951.15</v>
      </c>
      <c r="C9176">
        <v>40.57</v>
      </c>
      <c r="D9176" t="s">
        <v>14</v>
      </c>
      <c r="E9176">
        <v>-4.516</v>
      </c>
      <c r="F9176">
        <v>0.56000000000000005</v>
      </c>
      <c r="G9176">
        <v>1.0863499999999999</v>
      </c>
      <c r="H9176">
        <v>0.71209999999999996</v>
      </c>
      <c r="I9176">
        <v>1.40435</v>
      </c>
      <c r="J9176">
        <v>0.92051000000000005</v>
      </c>
      <c r="K9176">
        <v>0.28555000000000003</v>
      </c>
      <c r="L9176">
        <v>0.28649999999999998</v>
      </c>
      <c r="M9176">
        <v>0.28139999999999998</v>
      </c>
      <c r="N9176">
        <v>0.28139999999999998</v>
      </c>
    </row>
    <row r="9177" spans="1:14" x14ac:dyDescent="0.35">
      <c r="A9177" s="2">
        <v>42314</v>
      </c>
      <c r="B9177">
        <v>10951.15</v>
      </c>
      <c r="C9177">
        <v>40.57</v>
      </c>
      <c r="D9177" t="s">
        <v>14</v>
      </c>
      <c r="E9177">
        <v>-4.516</v>
      </c>
      <c r="F9177">
        <v>0.56999999999999995</v>
      </c>
      <c r="G9177">
        <v>1.0741499999999999</v>
      </c>
      <c r="H9177">
        <v>0.71240000000000003</v>
      </c>
      <c r="I9177">
        <v>1.4037500000000001</v>
      </c>
      <c r="J9177">
        <v>0.93096999999999996</v>
      </c>
      <c r="K9177">
        <v>0.27572999999999998</v>
      </c>
      <c r="L9177">
        <v>0.2762</v>
      </c>
      <c r="M9177">
        <v>0.2767</v>
      </c>
      <c r="N9177">
        <v>0.27639000000000002</v>
      </c>
    </row>
    <row r="9178" spans="1:14" x14ac:dyDescent="0.35">
      <c r="A9178" s="2">
        <v>42317</v>
      </c>
      <c r="B9178">
        <v>10951.15</v>
      </c>
      <c r="C9178">
        <v>40.57</v>
      </c>
      <c r="D9178" t="s">
        <v>14</v>
      </c>
      <c r="E9178">
        <v>-4.516</v>
      </c>
      <c r="F9178">
        <v>0.56000000000000005</v>
      </c>
      <c r="G9178">
        <v>1.0745</v>
      </c>
      <c r="H9178">
        <v>0.71125000000000005</v>
      </c>
      <c r="I9178">
        <v>1.40605</v>
      </c>
      <c r="J9178">
        <v>0.93067</v>
      </c>
      <c r="K9178">
        <v>0.28216000000000002</v>
      </c>
      <c r="L9178">
        <v>0.28050000000000003</v>
      </c>
      <c r="M9178">
        <v>0.27829999999999999</v>
      </c>
      <c r="N9178">
        <v>0.27804000000000001</v>
      </c>
    </row>
    <row r="9179" spans="1:14" x14ac:dyDescent="0.35">
      <c r="A9179" s="2">
        <v>42318</v>
      </c>
      <c r="B9179">
        <v>10951.15</v>
      </c>
      <c r="C9179">
        <v>40.57</v>
      </c>
      <c r="D9179" t="s">
        <v>14</v>
      </c>
      <c r="E9179">
        <v>-4.516</v>
      </c>
      <c r="F9179">
        <v>0.55000000000000004</v>
      </c>
      <c r="G9179">
        <v>1.06935</v>
      </c>
      <c r="H9179">
        <v>0.7077</v>
      </c>
      <c r="I9179">
        <v>1.413</v>
      </c>
      <c r="J9179">
        <v>0.93515000000000004</v>
      </c>
      <c r="K9179">
        <v>0.28749999999999998</v>
      </c>
      <c r="L9179">
        <v>0.28820000000000001</v>
      </c>
      <c r="M9179">
        <v>0.2883</v>
      </c>
      <c r="N9179">
        <v>0.28808</v>
      </c>
    </row>
    <row r="9180" spans="1:14" x14ac:dyDescent="0.35">
      <c r="A9180" s="2">
        <v>42319</v>
      </c>
      <c r="B9180">
        <v>10951.15</v>
      </c>
      <c r="C9180">
        <v>40.57</v>
      </c>
      <c r="D9180" t="s">
        <v>14</v>
      </c>
      <c r="E9180">
        <v>-4.516</v>
      </c>
      <c r="F9180">
        <v>0.54</v>
      </c>
      <c r="G9180">
        <v>1.0728500000000001</v>
      </c>
      <c r="H9180">
        <v>0.70589999999999997</v>
      </c>
      <c r="I9180">
        <v>1.41665</v>
      </c>
      <c r="J9180">
        <v>0.93210000000000004</v>
      </c>
      <c r="K9180">
        <v>0.28781000000000001</v>
      </c>
      <c r="L9180">
        <v>0.2913</v>
      </c>
      <c r="M9180">
        <v>0.28860000000000002</v>
      </c>
      <c r="N9180">
        <v>0.28519</v>
      </c>
    </row>
    <row r="9181" spans="1:14" x14ac:dyDescent="0.35">
      <c r="A9181" s="2">
        <v>42320</v>
      </c>
      <c r="B9181">
        <v>10832.52</v>
      </c>
      <c r="C9181">
        <v>40.57</v>
      </c>
      <c r="D9181" t="s">
        <v>14</v>
      </c>
      <c r="E9181">
        <v>-4.516</v>
      </c>
      <c r="F9181">
        <v>0.53</v>
      </c>
      <c r="G9181">
        <v>1.07545</v>
      </c>
      <c r="H9181">
        <v>0.70779999999999998</v>
      </c>
      <c r="I9181">
        <v>1.4129</v>
      </c>
      <c r="J9181">
        <v>0.92984</v>
      </c>
      <c r="K9181">
        <v>0.30501</v>
      </c>
      <c r="L9181">
        <v>0.30509999999999998</v>
      </c>
      <c r="M9181">
        <v>0.30309999999999998</v>
      </c>
      <c r="N9181">
        <v>0.30342000000000002</v>
      </c>
    </row>
    <row r="9182" spans="1:14" x14ac:dyDescent="0.35">
      <c r="A9182" s="2">
        <v>42321</v>
      </c>
      <c r="B9182">
        <v>10832.52</v>
      </c>
      <c r="C9182">
        <v>40.57</v>
      </c>
      <c r="D9182" t="s">
        <v>14</v>
      </c>
      <c r="E9182">
        <v>-4.516</v>
      </c>
      <c r="F9182">
        <v>0.52</v>
      </c>
      <c r="G9182">
        <v>1.07315</v>
      </c>
      <c r="H9182">
        <v>0.70640000000000003</v>
      </c>
      <c r="I9182">
        <v>1.4156</v>
      </c>
      <c r="J9182">
        <v>0.93184</v>
      </c>
      <c r="K9182">
        <v>0.32966000000000001</v>
      </c>
      <c r="L9182">
        <v>0.3301</v>
      </c>
      <c r="M9182">
        <v>0.32629999999999998</v>
      </c>
      <c r="N9182">
        <v>0.32594000000000001</v>
      </c>
    </row>
    <row r="9183" spans="1:14" x14ac:dyDescent="0.35">
      <c r="A9183" s="2">
        <v>42324</v>
      </c>
      <c r="B9183">
        <v>10832.52</v>
      </c>
      <c r="C9183">
        <v>40.57</v>
      </c>
      <c r="D9183" t="s">
        <v>14</v>
      </c>
      <c r="E9183">
        <v>-4.516</v>
      </c>
      <c r="F9183">
        <v>0.53</v>
      </c>
      <c r="G9183">
        <v>1.0717000000000001</v>
      </c>
      <c r="H9183">
        <v>0.70509999999999995</v>
      </c>
      <c r="I9183">
        <v>1.41825</v>
      </c>
      <c r="J9183">
        <v>0.93310000000000004</v>
      </c>
      <c r="K9183">
        <v>0.34802</v>
      </c>
      <c r="L9183">
        <v>0.3357</v>
      </c>
      <c r="M9183">
        <v>0.33489999999999998</v>
      </c>
      <c r="N9183">
        <v>0.34493000000000001</v>
      </c>
    </row>
    <row r="9184" spans="1:14" x14ac:dyDescent="0.35">
      <c r="A9184" s="2">
        <v>42325</v>
      </c>
      <c r="B9184">
        <v>10832.52</v>
      </c>
      <c r="C9184">
        <v>40.57</v>
      </c>
      <c r="D9184" t="s">
        <v>14</v>
      </c>
      <c r="E9184">
        <v>-4.516</v>
      </c>
      <c r="F9184">
        <v>0.53</v>
      </c>
      <c r="G9184">
        <v>1.0650500000000001</v>
      </c>
      <c r="H9184">
        <v>0.69994999999999996</v>
      </c>
      <c r="I9184">
        <v>1.4287000000000001</v>
      </c>
      <c r="J9184">
        <v>0.93891999999999998</v>
      </c>
      <c r="K9184">
        <v>0.30875999999999998</v>
      </c>
      <c r="L9184">
        <v>0.30930000000000002</v>
      </c>
      <c r="M9184">
        <v>0.30530000000000002</v>
      </c>
      <c r="N9184">
        <v>0.30498999999999998</v>
      </c>
    </row>
    <row r="9185" spans="1:14" x14ac:dyDescent="0.35">
      <c r="A9185" s="2">
        <v>42326</v>
      </c>
      <c r="B9185">
        <v>10832.52</v>
      </c>
      <c r="C9185">
        <v>40.57</v>
      </c>
      <c r="D9185" t="s">
        <v>14</v>
      </c>
      <c r="E9185">
        <v>-4.516</v>
      </c>
      <c r="F9185">
        <v>0.54</v>
      </c>
      <c r="G9185">
        <v>1.0647</v>
      </c>
      <c r="H9185">
        <v>0.7</v>
      </c>
      <c r="I9185">
        <v>1.42855</v>
      </c>
      <c r="J9185">
        <v>0.93923000000000001</v>
      </c>
      <c r="K9185">
        <v>0.30079</v>
      </c>
      <c r="L9185">
        <v>0.3019</v>
      </c>
      <c r="M9185">
        <v>0.29930000000000001</v>
      </c>
      <c r="N9185">
        <v>0.29831000000000002</v>
      </c>
    </row>
    <row r="9186" spans="1:14" x14ac:dyDescent="0.35">
      <c r="A9186" s="2">
        <v>42327</v>
      </c>
      <c r="B9186">
        <v>10971.04</v>
      </c>
      <c r="C9186">
        <v>40.57</v>
      </c>
      <c r="D9186" t="s">
        <v>14</v>
      </c>
      <c r="E9186">
        <v>-4.516</v>
      </c>
      <c r="F9186">
        <v>0.54</v>
      </c>
      <c r="G9186">
        <v>1.07365</v>
      </c>
      <c r="H9186">
        <v>0.70199999999999996</v>
      </c>
      <c r="I9186">
        <v>1.4246000000000001</v>
      </c>
      <c r="J9186">
        <v>0.93140000000000001</v>
      </c>
      <c r="K9186">
        <v>0.28643999999999997</v>
      </c>
      <c r="L9186">
        <v>0.28639999999999999</v>
      </c>
      <c r="M9186">
        <v>0.2853</v>
      </c>
      <c r="N9186">
        <v>0.28481000000000001</v>
      </c>
    </row>
    <row r="9187" spans="1:14" x14ac:dyDescent="0.35">
      <c r="A9187" s="2">
        <v>42328</v>
      </c>
      <c r="B9187">
        <v>10971.04</v>
      </c>
      <c r="C9187">
        <v>40.57</v>
      </c>
      <c r="D9187" t="s">
        <v>14</v>
      </c>
      <c r="E9187">
        <v>-4.516</v>
      </c>
      <c r="F9187">
        <v>0.54</v>
      </c>
      <c r="G9187">
        <v>1.0669999999999999</v>
      </c>
      <c r="H9187">
        <v>0.70094999999999996</v>
      </c>
      <c r="I9187">
        <v>1.42665</v>
      </c>
      <c r="J9187">
        <v>0.93720999999999999</v>
      </c>
      <c r="K9187">
        <v>0.28702</v>
      </c>
      <c r="L9187">
        <v>0.28520000000000001</v>
      </c>
      <c r="M9187">
        <v>0.28470000000000001</v>
      </c>
      <c r="N9187">
        <v>0.28477000000000002</v>
      </c>
    </row>
    <row r="9188" spans="1:14" x14ac:dyDescent="0.35">
      <c r="A9188" s="2">
        <v>42331</v>
      </c>
      <c r="B9188">
        <v>10971.04</v>
      </c>
      <c r="C9188">
        <v>40.57</v>
      </c>
      <c r="D9188" t="s">
        <v>14</v>
      </c>
      <c r="E9188">
        <v>-4.516</v>
      </c>
      <c r="F9188">
        <v>0.53</v>
      </c>
      <c r="G9188">
        <v>1.06185</v>
      </c>
      <c r="H9188">
        <v>0.70169999999999999</v>
      </c>
      <c r="I9188">
        <v>1.4251499999999999</v>
      </c>
      <c r="J9188">
        <v>0.94174999999999998</v>
      </c>
      <c r="K9188">
        <v>0.29698999999999998</v>
      </c>
      <c r="L9188">
        <v>0.29770000000000002</v>
      </c>
      <c r="M9188">
        <v>0.29530000000000001</v>
      </c>
      <c r="N9188">
        <v>0.29464000000000001</v>
      </c>
    </row>
    <row r="9189" spans="1:14" x14ac:dyDescent="0.35">
      <c r="A9189" s="2">
        <v>42332</v>
      </c>
      <c r="B9189">
        <v>10971.04</v>
      </c>
      <c r="C9189">
        <v>40.57</v>
      </c>
      <c r="D9189" t="s">
        <v>14</v>
      </c>
      <c r="E9189">
        <v>-4.516</v>
      </c>
      <c r="F9189">
        <v>0.52</v>
      </c>
      <c r="G9189">
        <v>1.0640499999999999</v>
      </c>
      <c r="H9189">
        <v>0.70620000000000005</v>
      </c>
      <c r="I9189">
        <v>1.4160999999999999</v>
      </c>
      <c r="J9189">
        <v>0.93981000000000003</v>
      </c>
      <c r="K9189">
        <v>0.31423000000000001</v>
      </c>
      <c r="L9189">
        <v>0.31469999999999998</v>
      </c>
      <c r="M9189">
        <v>0.31519999999999998</v>
      </c>
      <c r="N9189">
        <v>0.31480000000000002</v>
      </c>
    </row>
    <row r="9190" spans="1:14" x14ac:dyDescent="0.35">
      <c r="A9190" s="2">
        <v>42333</v>
      </c>
      <c r="B9190">
        <v>10971.04</v>
      </c>
      <c r="C9190">
        <v>40.57</v>
      </c>
      <c r="D9190" t="s">
        <v>14</v>
      </c>
      <c r="E9190">
        <v>-4.516</v>
      </c>
      <c r="F9190">
        <v>0.53</v>
      </c>
      <c r="G9190">
        <v>1.0602</v>
      </c>
      <c r="H9190">
        <v>0.70345000000000002</v>
      </c>
      <c r="I9190">
        <v>1.4215</v>
      </c>
      <c r="J9190">
        <v>0.94321999999999995</v>
      </c>
      <c r="K9190">
        <v>0.30018</v>
      </c>
      <c r="L9190">
        <v>0.3004</v>
      </c>
      <c r="M9190">
        <v>0.29799999999999999</v>
      </c>
      <c r="N9190">
        <v>0.29783999999999999</v>
      </c>
    </row>
    <row r="9191" spans="1:14" x14ac:dyDescent="0.35">
      <c r="A9191" s="2">
        <v>42334</v>
      </c>
      <c r="B9191">
        <v>10933.99</v>
      </c>
      <c r="C9191">
        <v>40.57</v>
      </c>
      <c r="D9191" t="s">
        <v>14</v>
      </c>
      <c r="E9191">
        <v>-4.516</v>
      </c>
      <c r="F9191">
        <v>0.53</v>
      </c>
      <c r="G9191">
        <v>1.0619000000000001</v>
      </c>
      <c r="H9191">
        <v>0.70204999999999995</v>
      </c>
      <c r="I9191">
        <v>1.4244000000000001</v>
      </c>
      <c r="J9191">
        <v>0.94171000000000005</v>
      </c>
      <c r="K9191">
        <v>0.29724</v>
      </c>
      <c r="L9191">
        <v>0.29820000000000002</v>
      </c>
      <c r="M9191">
        <v>0.29449999999999998</v>
      </c>
      <c r="N9191">
        <v>0.29477999999999999</v>
      </c>
    </row>
    <row r="9192" spans="1:14" x14ac:dyDescent="0.35">
      <c r="A9192" s="2">
        <v>42335</v>
      </c>
      <c r="B9192">
        <v>10933.99</v>
      </c>
      <c r="C9192">
        <v>40.57</v>
      </c>
      <c r="D9192" t="s">
        <v>14</v>
      </c>
      <c r="E9192">
        <v>-4.516</v>
      </c>
      <c r="F9192">
        <v>0.53</v>
      </c>
      <c r="G9192">
        <v>1.05945</v>
      </c>
      <c r="H9192">
        <v>0.70369999999999999</v>
      </c>
      <c r="I9192">
        <v>1.4211</v>
      </c>
      <c r="J9192">
        <v>0.94389000000000001</v>
      </c>
      <c r="K9192">
        <v>0.30058000000000001</v>
      </c>
      <c r="L9192">
        <v>0.30070000000000002</v>
      </c>
      <c r="M9192">
        <v>0.29620000000000002</v>
      </c>
      <c r="N9192">
        <v>0.29616999999999999</v>
      </c>
    </row>
    <row r="9193" spans="1:14" x14ac:dyDescent="0.35">
      <c r="A9193" s="2">
        <v>42338</v>
      </c>
      <c r="B9193">
        <v>10933.99</v>
      </c>
      <c r="C9193">
        <v>40.57</v>
      </c>
      <c r="D9193" t="s">
        <v>14</v>
      </c>
      <c r="E9193">
        <v>-4.516</v>
      </c>
      <c r="F9193">
        <v>0.53</v>
      </c>
      <c r="G9193">
        <v>1.0561499999999999</v>
      </c>
      <c r="H9193">
        <v>0.7016</v>
      </c>
      <c r="I9193">
        <v>1.4253</v>
      </c>
      <c r="J9193">
        <v>0.94684000000000001</v>
      </c>
      <c r="K9193">
        <v>0.30479000000000001</v>
      </c>
      <c r="L9193">
        <v>0.3044</v>
      </c>
      <c r="M9193">
        <v>0.29970000000000002</v>
      </c>
      <c r="N9193">
        <v>0.30027999999999999</v>
      </c>
    </row>
    <row r="9194" spans="1:14" x14ac:dyDescent="0.35">
      <c r="A9194" s="2">
        <v>42339</v>
      </c>
      <c r="B9194">
        <v>10933.99</v>
      </c>
      <c r="C9194">
        <v>40.57</v>
      </c>
      <c r="D9194" t="s">
        <v>14</v>
      </c>
      <c r="E9194">
        <v>-4.516</v>
      </c>
      <c r="F9194">
        <v>0.54</v>
      </c>
      <c r="G9194">
        <v>1.0607500000000001</v>
      </c>
      <c r="H9194">
        <v>0.7046</v>
      </c>
      <c r="I9194">
        <v>1.4193</v>
      </c>
      <c r="J9194">
        <v>0.94272999999999996</v>
      </c>
      <c r="K9194">
        <v>0.26519999999999999</v>
      </c>
      <c r="L9194">
        <v>0.26550000000000001</v>
      </c>
      <c r="M9194">
        <v>0.26400000000000001</v>
      </c>
      <c r="N9194">
        <v>0.26384000000000002</v>
      </c>
    </row>
    <row r="9195" spans="1:14" x14ac:dyDescent="0.35">
      <c r="A9195" s="2">
        <v>42340</v>
      </c>
      <c r="B9195">
        <v>10933.99</v>
      </c>
      <c r="C9195">
        <v>40.57</v>
      </c>
      <c r="D9195" t="s">
        <v>14</v>
      </c>
      <c r="E9195">
        <v>-4.516</v>
      </c>
      <c r="F9195">
        <v>0.53</v>
      </c>
      <c r="G9195">
        <v>1.0572999999999999</v>
      </c>
      <c r="H9195">
        <v>0.70750000000000002</v>
      </c>
      <c r="I9195">
        <v>1.4134500000000001</v>
      </c>
      <c r="J9195">
        <v>0.94581000000000004</v>
      </c>
      <c r="K9195">
        <v>0.25711000000000001</v>
      </c>
      <c r="L9195">
        <v>0.2571</v>
      </c>
      <c r="M9195">
        <v>0.26129999999999998</v>
      </c>
      <c r="N9195">
        <v>0.26105</v>
      </c>
    </row>
    <row r="9196" spans="1:14" x14ac:dyDescent="0.35">
      <c r="A9196" s="2">
        <v>42341</v>
      </c>
      <c r="B9196">
        <v>11261.24</v>
      </c>
      <c r="C9196">
        <v>40.57</v>
      </c>
      <c r="D9196" t="s">
        <v>14</v>
      </c>
      <c r="E9196">
        <v>-4.516</v>
      </c>
      <c r="F9196">
        <v>0.51</v>
      </c>
      <c r="G9196">
        <v>1.0851500000000001</v>
      </c>
      <c r="H9196">
        <v>0.72160000000000002</v>
      </c>
      <c r="I9196">
        <v>1.38575</v>
      </c>
      <c r="J9196">
        <v>0.92152999999999996</v>
      </c>
      <c r="K9196">
        <v>0.25346999999999997</v>
      </c>
      <c r="L9196">
        <v>0.25380000000000003</v>
      </c>
      <c r="M9196">
        <v>0.25890000000000002</v>
      </c>
      <c r="N9196">
        <v>0.25875999999999999</v>
      </c>
    </row>
    <row r="9197" spans="1:14" x14ac:dyDescent="0.35">
      <c r="A9197" s="2">
        <v>42342</v>
      </c>
      <c r="B9197">
        <v>11261.24</v>
      </c>
      <c r="C9197">
        <v>40.57</v>
      </c>
      <c r="D9197" t="s">
        <v>14</v>
      </c>
      <c r="E9197">
        <v>-4.516</v>
      </c>
      <c r="F9197">
        <v>0.52</v>
      </c>
      <c r="G9197">
        <v>1.0888500000000001</v>
      </c>
      <c r="H9197">
        <v>0.72089999999999999</v>
      </c>
      <c r="I9197">
        <v>1.3872</v>
      </c>
      <c r="J9197">
        <v>0.91839999999999999</v>
      </c>
      <c r="K9197">
        <v>0.24690999999999999</v>
      </c>
      <c r="L9197">
        <v>0.24709999999999999</v>
      </c>
      <c r="M9197">
        <v>0.25369999999999998</v>
      </c>
      <c r="N9197">
        <v>0.25370999999999999</v>
      </c>
    </row>
    <row r="9198" spans="1:14" x14ac:dyDescent="0.35">
      <c r="A9198" s="2">
        <v>42345</v>
      </c>
      <c r="B9198">
        <v>11261.24</v>
      </c>
      <c r="C9198">
        <v>40.57</v>
      </c>
      <c r="D9198" t="s">
        <v>14</v>
      </c>
      <c r="E9198">
        <v>-4.516</v>
      </c>
      <c r="F9198">
        <v>0.51</v>
      </c>
      <c r="G9198">
        <v>1.08525</v>
      </c>
      <c r="H9198">
        <v>0.72004999999999997</v>
      </c>
      <c r="I9198">
        <v>1.3887499999999999</v>
      </c>
      <c r="J9198">
        <v>0.92144999999999999</v>
      </c>
      <c r="K9198">
        <v>0.24629999999999999</v>
      </c>
      <c r="L9198">
        <v>0.24660000000000001</v>
      </c>
      <c r="M9198">
        <v>0.2505</v>
      </c>
      <c r="N9198">
        <v>0.25033</v>
      </c>
    </row>
    <row r="9199" spans="1:14" x14ac:dyDescent="0.35">
      <c r="A9199" s="2">
        <v>42346</v>
      </c>
      <c r="B9199">
        <v>11261.24</v>
      </c>
      <c r="C9199">
        <v>40.57</v>
      </c>
      <c r="D9199" t="s">
        <v>14</v>
      </c>
      <c r="E9199">
        <v>-4.516</v>
      </c>
      <c r="F9199">
        <v>0.49</v>
      </c>
      <c r="G9199">
        <v>1.0871</v>
      </c>
      <c r="H9199">
        <v>0.72550000000000003</v>
      </c>
      <c r="I9199">
        <v>1.37835</v>
      </c>
      <c r="J9199">
        <v>0.91988000000000003</v>
      </c>
      <c r="K9199">
        <v>0.26971000000000001</v>
      </c>
      <c r="L9199">
        <v>0.2702</v>
      </c>
      <c r="M9199">
        <v>0.2742</v>
      </c>
      <c r="N9199">
        <v>0.27385999999999999</v>
      </c>
    </row>
    <row r="9200" spans="1:14" x14ac:dyDescent="0.35">
      <c r="A9200" s="2">
        <v>42347</v>
      </c>
      <c r="B9200">
        <v>11261.24</v>
      </c>
      <c r="C9200">
        <v>40.57</v>
      </c>
      <c r="D9200" t="s">
        <v>14</v>
      </c>
      <c r="E9200">
        <v>-4.516</v>
      </c>
      <c r="F9200">
        <v>0.49</v>
      </c>
      <c r="G9200">
        <v>1.0962499999999999</v>
      </c>
      <c r="H9200">
        <v>0.72240000000000004</v>
      </c>
      <c r="I9200">
        <v>1.38435</v>
      </c>
      <c r="J9200">
        <v>0.91220000000000001</v>
      </c>
      <c r="K9200">
        <v>0.27725</v>
      </c>
      <c r="L9200">
        <v>0.2777</v>
      </c>
      <c r="M9200">
        <v>0.27929999999999999</v>
      </c>
      <c r="N9200">
        <v>0.27897</v>
      </c>
    </row>
    <row r="9201" spans="1:14" x14ac:dyDescent="0.35">
      <c r="A9201" s="2">
        <v>42348</v>
      </c>
      <c r="B9201">
        <v>10673.6</v>
      </c>
      <c r="C9201">
        <v>40.57</v>
      </c>
      <c r="D9201" t="s">
        <v>14</v>
      </c>
      <c r="E9201">
        <v>-4.516</v>
      </c>
      <c r="F9201">
        <v>0.49</v>
      </c>
      <c r="G9201">
        <v>1.0936999999999999</v>
      </c>
      <c r="H9201">
        <v>0.72130000000000005</v>
      </c>
      <c r="I9201">
        <v>1.38645</v>
      </c>
      <c r="J9201">
        <v>0.91432999999999998</v>
      </c>
      <c r="K9201">
        <v>0.28588000000000002</v>
      </c>
      <c r="L9201">
        <v>0.28620000000000001</v>
      </c>
      <c r="M9201">
        <v>0.28470000000000001</v>
      </c>
      <c r="N9201">
        <v>0.28458</v>
      </c>
    </row>
    <row r="9202" spans="1:14" x14ac:dyDescent="0.35">
      <c r="A9202" s="2">
        <v>42349</v>
      </c>
      <c r="B9202">
        <v>10673.6</v>
      </c>
      <c r="C9202">
        <v>40.57</v>
      </c>
      <c r="D9202" t="s">
        <v>14</v>
      </c>
      <c r="E9202">
        <v>-4.516</v>
      </c>
      <c r="F9202">
        <v>0.47</v>
      </c>
      <c r="G9202">
        <v>1.0996999999999999</v>
      </c>
      <c r="H9202">
        <v>0.7228</v>
      </c>
      <c r="I9202">
        <v>1.3835500000000001</v>
      </c>
      <c r="J9202">
        <v>0.90934000000000004</v>
      </c>
      <c r="K9202">
        <v>0.32849</v>
      </c>
      <c r="L9202">
        <v>0.32879999999999998</v>
      </c>
      <c r="M9202">
        <v>0.32940000000000003</v>
      </c>
      <c r="N9202">
        <v>0.32923999999999998</v>
      </c>
    </row>
    <row r="9203" spans="1:14" x14ac:dyDescent="0.35">
      <c r="A9203" s="2">
        <v>42352</v>
      </c>
      <c r="B9203">
        <v>10673.6</v>
      </c>
      <c r="C9203">
        <v>40.57</v>
      </c>
      <c r="D9203" t="s">
        <v>14</v>
      </c>
      <c r="E9203">
        <v>-4.516</v>
      </c>
      <c r="F9203">
        <v>0.46</v>
      </c>
      <c r="G9203">
        <v>1.1027499999999999</v>
      </c>
      <c r="H9203">
        <v>0.72929999999999995</v>
      </c>
      <c r="I9203">
        <v>1.3711</v>
      </c>
      <c r="J9203">
        <v>0.90681999999999996</v>
      </c>
      <c r="K9203">
        <v>0.36795</v>
      </c>
      <c r="L9203">
        <v>0.36820000000000003</v>
      </c>
      <c r="M9203">
        <v>0.36980000000000002</v>
      </c>
      <c r="N9203">
        <v>0.36970999999999998</v>
      </c>
    </row>
    <row r="9204" spans="1:14" x14ac:dyDescent="0.35">
      <c r="A9204" s="2">
        <v>42353</v>
      </c>
      <c r="B9204">
        <v>10673.6</v>
      </c>
      <c r="C9204">
        <v>40.57</v>
      </c>
      <c r="D9204" t="s">
        <v>14</v>
      </c>
      <c r="E9204">
        <v>-4.516</v>
      </c>
      <c r="F9204">
        <v>0.47</v>
      </c>
      <c r="G9204">
        <v>1.0921000000000001</v>
      </c>
      <c r="H9204">
        <v>0.7258</v>
      </c>
      <c r="I9204">
        <v>1.3777999999999999</v>
      </c>
      <c r="J9204">
        <v>0.91566999999999998</v>
      </c>
      <c r="K9204">
        <v>0.32423000000000002</v>
      </c>
      <c r="L9204">
        <v>0.32200000000000001</v>
      </c>
      <c r="M9204">
        <v>0.3226</v>
      </c>
      <c r="N9204">
        <v>0.32261000000000001</v>
      </c>
    </row>
    <row r="9205" spans="1:14" x14ac:dyDescent="0.35">
      <c r="A9205" s="2">
        <v>42354</v>
      </c>
      <c r="B9205">
        <v>10673.6</v>
      </c>
      <c r="C9205">
        <v>40.57</v>
      </c>
      <c r="D9205" t="s">
        <v>14</v>
      </c>
      <c r="E9205">
        <v>-4.516</v>
      </c>
      <c r="F9205">
        <v>0.47</v>
      </c>
      <c r="G9205">
        <v>1.0943499999999999</v>
      </c>
      <c r="H9205">
        <v>0.72940000000000005</v>
      </c>
      <c r="I9205">
        <v>1.3709499999999999</v>
      </c>
      <c r="J9205">
        <v>0.91378000000000004</v>
      </c>
      <c r="K9205">
        <v>0.30547000000000002</v>
      </c>
      <c r="L9205">
        <v>0.30409999999999998</v>
      </c>
      <c r="M9205">
        <v>0.30649999999999999</v>
      </c>
      <c r="N9205">
        <v>0.30626999999999999</v>
      </c>
    </row>
    <row r="9206" spans="1:14" x14ac:dyDescent="0.35">
      <c r="A9206" s="2">
        <v>42355</v>
      </c>
      <c r="B9206">
        <v>10450.379999999999</v>
      </c>
      <c r="C9206">
        <v>40.57</v>
      </c>
      <c r="D9206" t="s">
        <v>14</v>
      </c>
      <c r="E9206">
        <v>-4.516</v>
      </c>
      <c r="F9206">
        <v>0.48</v>
      </c>
      <c r="G9206">
        <v>1.0833999999999999</v>
      </c>
      <c r="H9206">
        <v>0.72799999999999998</v>
      </c>
      <c r="I9206">
        <v>1.37365</v>
      </c>
      <c r="J9206">
        <v>0.92301999999999995</v>
      </c>
      <c r="K9206">
        <v>0.26978999999999997</v>
      </c>
      <c r="L9206">
        <v>0.2702</v>
      </c>
      <c r="M9206">
        <v>0.26829999999999998</v>
      </c>
      <c r="N9206">
        <v>0.26807999999999998</v>
      </c>
    </row>
    <row r="9207" spans="1:14" x14ac:dyDescent="0.35">
      <c r="A9207" s="2">
        <v>42356</v>
      </c>
      <c r="B9207">
        <v>10450.379999999999</v>
      </c>
      <c r="C9207">
        <v>40.57</v>
      </c>
      <c r="D9207" t="s">
        <v>14</v>
      </c>
      <c r="E9207">
        <v>-4.516</v>
      </c>
      <c r="F9207">
        <v>0.47</v>
      </c>
      <c r="G9207">
        <v>1.0844499999999999</v>
      </c>
      <c r="H9207">
        <v>0.72819999999999996</v>
      </c>
      <c r="I9207">
        <v>1.3732500000000001</v>
      </c>
      <c r="J9207">
        <v>0.92213000000000001</v>
      </c>
      <c r="K9207">
        <v>0.29801</v>
      </c>
      <c r="L9207">
        <v>0.29730000000000001</v>
      </c>
      <c r="M9207">
        <v>0.29509999999999997</v>
      </c>
      <c r="N9207">
        <v>0.29486000000000001</v>
      </c>
    </row>
    <row r="9208" spans="1:14" x14ac:dyDescent="0.35">
      <c r="A9208" s="2">
        <v>42359</v>
      </c>
      <c r="B9208">
        <v>10450.379999999999</v>
      </c>
      <c r="C9208">
        <v>40.57</v>
      </c>
      <c r="D9208" t="s">
        <v>14</v>
      </c>
      <c r="E9208">
        <v>-4.516</v>
      </c>
      <c r="F9208">
        <v>0.48</v>
      </c>
      <c r="G9208">
        <v>1.09175</v>
      </c>
      <c r="H9208">
        <v>0.73350000000000004</v>
      </c>
      <c r="I9208">
        <v>1.3633999999999999</v>
      </c>
      <c r="J9208">
        <v>0.91596</v>
      </c>
      <c r="K9208">
        <v>0.27979999999999999</v>
      </c>
      <c r="L9208">
        <v>0.28010000000000002</v>
      </c>
      <c r="M9208">
        <v>0.27679999999999999</v>
      </c>
      <c r="N9208">
        <v>0.27659</v>
      </c>
    </row>
    <row r="9209" spans="1:14" x14ac:dyDescent="0.35">
      <c r="A9209" s="2">
        <v>42360</v>
      </c>
      <c r="B9209">
        <v>10450.379999999999</v>
      </c>
      <c r="C9209">
        <v>40.57</v>
      </c>
      <c r="D9209" t="s">
        <v>14</v>
      </c>
      <c r="E9209">
        <v>-4.516</v>
      </c>
      <c r="F9209">
        <v>0.48</v>
      </c>
      <c r="G9209">
        <v>1.0966499999999999</v>
      </c>
      <c r="H9209">
        <v>0.73980000000000001</v>
      </c>
      <c r="I9209">
        <v>1.3516999999999999</v>
      </c>
      <c r="J9209">
        <v>0.91186999999999996</v>
      </c>
      <c r="K9209">
        <v>0.27245000000000003</v>
      </c>
      <c r="L9209">
        <v>0.27279999999999999</v>
      </c>
      <c r="M9209">
        <v>0.26929999999999998</v>
      </c>
      <c r="N9209">
        <v>0.26916000000000001</v>
      </c>
    </row>
    <row r="9210" spans="1:14" x14ac:dyDescent="0.35">
      <c r="A9210" s="2">
        <v>42361</v>
      </c>
      <c r="B9210">
        <v>10450.379999999999</v>
      </c>
      <c r="C9210">
        <v>40.57</v>
      </c>
      <c r="D9210" t="s">
        <v>14</v>
      </c>
      <c r="E9210">
        <v>-4.516</v>
      </c>
      <c r="F9210">
        <v>0.49</v>
      </c>
      <c r="G9210">
        <v>1.08795</v>
      </c>
      <c r="H9210">
        <v>0.73170000000000002</v>
      </c>
      <c r="I9210">
        <v>1.3666499999999999</v>
      </c>
      <c r="J9210">
        <v>0.91915999999999998</v>
      </c>
      <c r="K9210">
        <v>0.24068999999999999</v>
      </c>
      <c r="L9210">
        <v>0.24110000000000001</v>
      </c>
      <c r="M9210">
        <v>0.24030000000000001</v>
      </c>
      <c r="N9210">
        <v>0.24007000000000001</v>
      </c>
    </row>
    <row r="9211" spans="1:14" x14ac:dyDescent="0.35">
      <c r="A9211" s="2">
        <v>42362</v>
      </c>
      <c r="B9211">
        <v>10488.75</v>
      </c>
      <c r="C9211">
        <v>40.57</v>
      </c>
      <c r="D9211" t="s">
        <v>14</v>
      </c>
      <c r="E9211">
        <v>-4.516</v>
      </c>
      <c r="F9211">
        <v>0.49</v>
      </c>
      <c r="G9211">
        <v>1.09585</v>
      </c>
      <c r="H9211">
        <v>0.73350000000000004</v>
      </c>
      <c r="I9211">
        <v>1.3633999999999999</v>
      </c>
      <c r="J9211">
        <v>0.91252999999999995</v>
      </c>
      <c r="K9211">
        <v>0.24068999999999999</v>
      </c>
      <c r="L9211">
        <v>0.24110000000000001</v>
      </c>
      <c r="M9211">
        <v>0.24030000000000001</v>
      </c>
      <c r="N9211">
        <v>0.24007000000000001</v>
      </c>
    </row>
    <row r="9212" spans="1:14" x14ac:dyDescent="0.35">
      <c r="A9212" s="2">
        <v>42363</v>
      </c>
      <c r="B9212">
        <v>10488.75</v>
      </c>
      <c r="C9212">
        <v>40.57</v>
      </c>
      <c r="D9212" t="s">
        <v>14</v>
      </c>
      <c r="E9212">
        <v>-4.516</v>
      </c>
      <c r="F9212">
        <v>0.49</v>
      </c>
      <c r="G9212">
        <v>1.09585</v>
      </c>
      <c r="H9212">
        <v>0.73350000000000004</v>
      </c>
      <c r="I9212">
        <v>1.3633999999999999</v>
      </c>
      <c r="J9212">
        <v>0.91252999999999995</v>
      </c>
      <c r="K9212">
        <v>0.24068999999999999</v>
      </c>
      <c r="L9212">
        <v>0.24110000000000001</v>
      </c>
      <c r="M9212">
        <v>0.24030000000000001</v>
      </c>
      <c r="N9212">
        <v>0.24007000000000001</v>
      </c>
    </row>
    <row r="9213" spans="1:14" x14ac:dyDescent="0.35">
      <c r="A9213" s="2">
        <v>42366</v>
      </c>
      <c r="B9213">
        <v>10488.75</v>
      </c>
      <c r="C9213">
        <v>40.57</v>
      </c>
      <c r="D9213" t="s">
        <v>14</v>
      </c>
      <c r="E9213">
        <v>-4.516</v>
      </c>
      <c r="F9213">
        <v>0.49</v>
      </c>
      <c r="G9213">
        <v>1.0971500000000001</v>
      </c>
      <c r="H9213">
        <v>0.73629999999999995</v>
      </c>
      <c r="I9213">
        <v>1.3581000000000001</v>
      </c>
      <c r="J9213">
        <v>0.91144999999999998</v>
      </c>
      <c r="K9213">
        <v>0.26788000000000001</v>
      </c>
      <c r="L9213">
        <v>0.26829999999999998</v>
      </c>
      <c r="M9213">
        <v>0.26550000000000001</v>
      </c>
      <c r="N9213">
        <v>0.26524999999999999</v>
      </c>
    </row>
    <row r="9214" spans="1:14" x14ac:dyDescent="0.35">
      <c r="A9214" s="2">
        <v>42367</v>
      </c>
      <c r="B9214">
        <v>10488.75</v>
      </c>
      <c r="C9214">
        <v>40.57</v>
      </c>
      <c r="D9214" t="s">
        <v>14</v>
      </c>
      <c r="E9214">
        <v>-4.516</v>
      </c>
      <c r="F9214">
        <v>0.5</v>
      </c>
      <c r="G9214">
        <v>1.0906</v>
      </c>
      <c r="H9214">
        <v>0.73719999999999997</v>
      </c>
      <c r="I9214">
        <v>1.3565</v>
      </c>
      <c r="J9214">
        <v>0.91693000000000002</v>
      </c>
      <c r="K9214">
        <v>0.2495</v>
      </c>
      <c r="L9214">
        <v>0.24990000000000001</v>
      </c>
      <c r="M9214">
        <v>0.24979999999999999</v>
      </c>
      <c r="N9214">
        <v>0.24956999999999999</v>
      </c>
    </row>
    <row r="9215" spans="1:14" x14ac:dyDescent="0.35">
      <c r="A9215" s="2">
        <v>42368</v>
      </c>
      <c r="B9215">
        <v>10488.75</v>
      </c>
      <c r="C9215">
        <v>40.57</v>
      </c>
      <c r="D9215" t="s">
        <v>14</v>
      </c>
      <c r="E9215">
        <v>-4.516</v>
      </c>
      <c r="F9215">
        <v>0.5</v>
      </c>
      <c r="G9215">
        <v>1.09135</v>
      </c>
      <c r="H9215">
        <v>0.73580000000000001</v>
      </c>
      <c r="I9215">
        <v>1.3591500000000001</v>
      </c>
      <c r="J9215">
        <v>0.9163</v>
      </c>
      <c r="K9215">
        <v>0.25422</v>
      </c>
      <c r="L9215">
        <v>0.25459999999999999</v>
      </c>
      <c r="M9215">
        <v>0.254</v>
      </c>
      <c r="N9215">
        <v>0.25386999999999998</v>
      </c>
    </row>
    <row r="9216" spans="1:14" x14ac:dyDescent="0.35">
      <c r="A9216" s="2">
        <v>42369</v>
      </c>
      <c r="B9216">
        <v>10860.14</v>
      </c>
      <c r="C9216">
        <v>40.57</v>
      </c>
      <c r="D9216" t="s">
        <v>14</v>
      </c>
      <c r="E9216">
        <v>-4.516</v>
      </c>
      <c r="F9216">
        <v>0.5</v>
      </c>
      <c r="G9216">
        <v>1.0863</v>
      </c>
      <c r="H9216">
        <v>0.73704999999999998</v>
      </c>
      <c r="I9216">
        <v>1.3568</v>
      </c>
      <c r="J9216">
        <v>0.92056000000000004</v>
      </c>
      <c r="K9216">
        <v>0.25422</v>
      </c>
      <c r="L9216">
        <v>0.25459999999999999</v>
      </c>
      <c r="M9216">
        <v>0.254</v>
      </c>
      <c r="N9216">
        <v>0.25386999999999998</v>
      </c>
    </row>
    <row r="9217" spans="1:14" x14ac:dyDescent="0.35">
      <c r="A9217" s="2">
        <v>42370</v>
      </c>
      <c r="B9217">
        <v>10860.14</v>
      </c>
      <c r="C9217">
        <v>38.722999999999999</v>
      </c>
      <c r="D9217" t="s">
        <v>14</v>
      </c>
      <c r="E9217">
        <v>-1.079</v>
      </c>
      <c r="F9217">
        <v>0.52</v>
      </c>
      <c r="G9217">
        <v>1.0863</v>
      </c>
      <c r="H9217">
        <v>0.73704999999999998</v>
      </c>
      <c r="I9217">
        <v>1.3568</v>
      </c>
      <c r="J9217">
        <v>0.92056000000000004</v>
      </c>
      <c r="K9217">
        <v>0.25422</v>
      </c>
      <c r="L9217">
        <v>0.25459999999999999</v>
      </c>
      <c r="M9217">
        <v>0.254</v>
      </c>
      <c r="N9217">
        <v>0.25386999999999998</v>
      </c>
    </row>
    <row r="9218" spans="1:14" x14ac:dyDescent="0.35">
      <c r="A9218" s="2">
        <v>42373</v>
      </c>
      <c r="B9218">
        <v>10860.14</v>
      </c>
      <c r="C9218">
        <v>38.722999999999999</v>
      </c>
      <c r="D9218" t="s">
        <v>14</v>
      </c>
      <c r="E9218">
        <v>-1.079</v>
      </c>
      <c r="F9218">
        <v>0.5</v>
      </c>
      <c r="G9218">
        <v>1.0804499999999999</v>
      </c>
      <c r="H9218">
        <v>0.73555000000000004</v>
      </c>
      <c r="I9218">
        <v>1.35955</v>
      </c>
      <c r="J9218">
        <v>0.92554000000000003</v>
      </c>
      <c r="K9218">
        <v>0.33849000000000001</v>
      </c>
      <c r="L9218">
        <v>0.33900000000000002</v>
      </c>
      <c r="M9218">
        <v>0.33410000000000001</v>
      </c>
      <c r="N9218">
        <v>0.33385999999999999</v>
      </c>
    </row>
    <row r="9219" spans="1:14" x14ac:dyDescent="0.35">
      <c r="A9219" s="2">
        <v>42374</v>
      </c>
      <c r="B9219">
        <v>10860.14</v>
      </c>
      <c r="C9219">
        <v>38.722999999999999</v>
      </c>
      <c r="D9219" t="s">
        <v>14</v>
      </c>
      <c r="E9219">
        <v>-1.079</v>
      </c>
      <c r="F9219">
        <v>0.5</v>
      </c>
      <c r="G9219">
        <v>1.0721000000000001</v>
      </c>
      <c r="H9219">
        <v>0.73180000000000001</v>
      </c>
      <c r="I9219">
        <v>1.3664499999999999</v>
      </c>
      <c r="J9219">
        <v>0.93274999999999997</v>
      </c>
      <c r="K9219">
        <v>0.33612999999999998</v>
      </c>
      <c r="L9219">
        <v>0.33660000000000001</v>
      </c>
      <c r="M9219">
        <v>0.33360000000000001</v>
      </c>
      <c r="N9219">
        <v>0.33339000000000002</v>
      </c>
    </row>
    <row r="9220" spans="1:14" x14ac:dyDescent="0.35">
      <c r="A9220" s="2">
        <v>42375</v>
      </c>
      <c r="B9220">
        <v>10860.14</v>
      </c>
      <c r="C9220">
        <v>38.722999999999999</v>
      </c>
      <c r="D9220" t="s">
        <v>14</v>
      </c>
      <c r="E9220">
        <v>-1.079</v>
      </c>
      <c r="F9220">
        <v>0.5</v>
      </c>
      <c r="G9220">
        <v>1.075</v>
      </c>
      <c r="H9220">
        <v>0.7359</v>
      </c>
      <c r="I9220">
        <v>1.3589500000000001</v>
      </c>
      <c r="J9220">
        <v>0.93023</v>
      </c>
      <c r="K9220">
        <v>0.34583999999999998</v>
      </c>
      <c r="L9220">
        <v>0.34649999999999997</v>
      </c>
      <c r="M9220">
        <v>0.34320000000000001</v>
      </c>
      <c r="N9220">
        <v>0.34281</v>
      </c>
    </row>
    <row r="9221" spans="1:14" x14ac:dyDescent="0.35">
      <c r="A9221" s="2">
        <v>42376</v>
      </c>
      <c r="B9221">
        <v>10310.1</v>
      </c>
      <c r="C9221">
        <v>38.722999999999999</v>
      </c>
      <c r="D9221" t="s">
        <v>14</v>
      </c>
      <c r="E9221">
        <v>-1.079</v>
      </c>
      <c r="F9221">
        <v>0.48</v>
      </c>
      <c r="G9221">
        <v>1.0832999999999999</v>
      </c>
      <c r="H9221">
        <v>0.74360000000000004</v>
      </c>
      <c r="I9221">
        <v>1.3448</v>
      </c>
      <c r="J9221">
        <v>0.92310999999999999</v>
      </c>
      <c r="K9221">
        <v>0.36459999999999998</v>
      </c>
      <c r="L9221">
        <v>0.36530000000000001</v>
      </c>
      <c r="M9221">
        <v>0.36049999999999999</v>
      </c>
      <c r="N9221">
        <v>0.36005999999999999</v>
      </c>
    </row>
    <row r="9222" spans="1:14" x14ac:dyDescent="0.35">
      <c r="A9222" s="2">
        <v>42377</v>
      </c>
      <c r="B9222">
        <v>10310.1</v>
      </c>
      <c r="C9222">
        <v>38.722999999999999</v>
      </c>
      <c r="D9222" t="s">
        <v>14</v>
      </c>
      <c r="E9222">
        <v>-1.079</v>
      </c>
      <c r="F9222">
        <v>0.47</v>
      </c>
      <c r="G9222">
        <v>1.0905499999999999</v>
      </c>
      <c r="H9222">
        <v>0.75009999999999999</v>
      </c>
      <c r="I9222">
        <v>1.3331</v>
      </c>
      <c r="J9222">
        <v>0.91696999999999995</v>
      </c>
      <c r="K9222">
        <v>0.37041000000000002</v>
      </c>
      <c r="L9222">
        <v>0.37259999999999999</v>
      </c>
      <c r="M9222">
        <v>0.36759999999999998</v>
      </c>
      <c r="N9222">
        <v>0.3674</v>
      </c>
    </row>
    <row r="9223" spans="1:14" x14ac:dyDescent="0.35">
      <c r="A9223" s="2">
        <v>42380</v>
      </c>
      <c r="B9223">
        <v>10310.1</v>
      </c>
      <c r="C9223">
        <v>38.722999999999999</v>
      </c>
      <c r="D9223" t="s">
        <v>14</v>
      </c>
      <c r="E9223">
        <v>-1.079</v>
      </c>
      <c r="F9223">
        <v>0.48</v>
      </c>
      <c r="G9223">
        <v>1.0853999999999999</v>
      </c>
      <c r="H9223">
        <v>0.74690000000000001</v>
      </c>
      <c r="I9223">
        <v>1.3389</v>
      </c>
      <c r="J9223">
        <v>0.92132000000000003</v>
      </c>
      <c r="K9223">
        <v>0.37148999999999999</v>
      </c>
      <c r="L9223">
        <v>0.37469999999999998</v>
      </c>
      <c r="M9223">
        <v>0.36919999999999997</v>
      </c>
      <c r="N9223">
        <v>0.36891000000000002</v>
      </c>
    </row>
    <row r="9224" spans="1:14" x14ac:dyDescent="0.35">
      <c r="A9224" s="2">
        <v>42381</v>
      </c>
      <c r="B9224">
        <v>10310.1</v>
      </c>
      <c r="C9224">
        <v>38.722999999999999</v>
      </c>
      <c r="D9224" t="s">
        <v>14</v>
      </c>
      <c r="E9224">
        <v>-1.079</v>
      </c>
      <c r="F9224">
        <v>0.48</v>
      </c>
      <c r="G9224">
        <v>1.0826</v>
      </c>
      <c r="H9224">
        <v>0.75349999999999995</v>
      </c>
      <c r="I9224">
        <v>1.32725</v>
      </c>
      <c r="J9224">
        <v>0.92369999999999997</v>
      </c>
      <c r="K9224">
        <v>0.35605999999999999</v>
      </c>
      <c r="L9224">
        <v>0.35639999999999999</v>
      </c>
      <c r="M9224">
        <v>0.3574</v>
      </c>
      <c r="N9224">
        <v>0.35732000000000003</v>
      </c>
    </row>
    <row r="9225" spans="1:14" x14ac:dyDescent="0.35">
      <c r="A9225" s="2">
        <v>42382</v>
      </c>
      <c r="B9225">
        <v>10310.1</v>
      </c>
      <c r="C9225">
        <v>38.722999999999999</v>
      </c>
      <c r="D9225" t="s">
        <v>14</v>
      </c>
      <c r="E9225">
        <v>-1.079</v>
      </c>
      <c r="F9225">
        <v>0.48</v>
      </c>
      <c r="G9225">
        <v>1.0849500000000001</v>
      </c>
      <c r="H9225">
        <v>0.75119999999999998</v>
      </c>
      <c r="I9225">
        <v>1.3311999999999999</v>
      </c>
      <c r="J9225">
        <v>0.92169999999999996</v>
      </c>
      <c r="K9225">
        <v>0.36712</v>
      </c>
      <c r="L9225">
        <v>0.36820000000000003</v>
      </c>
      <c r="M9225">
        <v>0.36580000000000001</v>
      </c>
      <c r="N9225">
        <v>0.36536999999999997</v>
      </c>
    </row>
    <row r="9226" spans="1:14" x14ac:dyDescent="0.35">
      <c r="A9226" s="2">
        <v>42383</v>
      </c>
      <c r="B9226">
        <v>9985.43</v>
      </c>
      <c r="C9226">
        <v>38.722999999999999</v>
      </c>
      <c r="D9226" t="s">
        <v>14</v>
      </c>
      <c r="E9226">
        <v>-1.079</v>
      </c>
      <c r="F9226">
        <v>0.47</v>
      </c>
      <c r="G9226">
        <v>1.08395</v>
      </c>
      <c r="H9226">
        <v>0.75305</v>
      </c>
      <c r="I9226">
        <v>1.32795</v>
      </c>
      <c r="J9226">
        <v>0.92254999999999998</v>
      </c>
      <c r="K9226">
        <v>0.40608</v>
      </c>
      <c r="L9226">
        <v>0.40629999999999999</v>
      </c>
      <c r="M9226">
        <v>0.40029999999999999</v>
      </c>
      <c r="N9226">
        <v>0.40024999999999999</v>
      </c>
    </row>
    <row r="9227" spans="1:14" x14ac:dyDescent="0.35">
      <c r="A9227" s="2">
        <v>42384</v>
      </c>
      <c r="B9227">
        <v>9985.43</v>
      </c>
      <c r="C9227">
        <v>38.722999999999999</v>
      </c>
      <c r="D9227" t="s">
        <v>14</v>
      </c>
      <c r="E9227">
        <v>-1.079</v>
      </c>
      <c r="F9227">
        <v>0.44</v>
      </c>
      <c r="G9227">
        <v>1.0952</v>
      </c>
      <c r="H9227">
        <v>0.76539999999999997</v>
      </c>
      <c r="I9227">
        <v>1.3065</v>
      </c>
      <c r="J9227">
        <v>0.91308</v>
      </c>
      <c r="K9227">
        <v>0.45691999999999999</v>
      </c>
      <c r="L9227">
        <v>0.45760000000000001</v>
      </c>
      <c r="M9227">
        <v>0.45390000000000003</v>
      </c>
      <c r="N9227">
        <v>0.45341999999999999</v>
      </c>
    </row>
    <row r="9228" spans="1:14" x14ac:dyDescent="0.35">
      <c r="A9228" s="2">
        <v>42387</v>
      </c>
      <c r="B9228">
        <v>9985.43</v>
      </c>
      <c r="C9228">
        <v>38.722999999999999</v>
      </c>
      <c r="D9228" t="s">
        <v>14</v>
      </c>
      <c r="E9228">
        <v>-1.079</v>
      </c>
      <c r="F9228">
        <v>0.43</v>
      </c>
      <c r="G9228">
        <v>1.08755</v>
      </c>
      <c r="H9228">
        <v>0.76195000000000002</v>
      </c>
      <c r="I9228">
        <v>1.3124499999999999</v>
      </c>
      <c r="J9228">
        <v>0.91949999999999998</v>
      </c>
      <c r="K9228">
        <v>0.49163000000000001</v>
      </c>
      <c r="L9228">
        <v>0.49220000000000003</v>
      </c>
      <c r="M9228">
        <v>0.48859999999999998</v>
      </c>
      <c r="N9228">
        <v>0.48818</v>
      </c>
    </row>
    <row r="9229" spans="1:14" x14ac:dyDescent="0.35">
      <c r="A9229" s="2">
        <v>42388</v>
      </c>
      <c r="B9229">
        <v>9985.43</v>
      </c>
      <c r="C9229">
        <v>38.722999999999999</v>
      </c>
      <c r="D9229" t="s">
        <v>14</v>
      </c>
      <c r="E9229">
        <v>-1.079</v>
      </c>
      <c r="F9229">
        <v>0.43</v>
      </c>
      <c r="G9229">
        <v>1.08985</v>
      </c>
      <c r="H9229">
        <v>0.77054999999999996</v>
      </c>
      <c r="I9229">
        <v>1.2978000000000001</v>
      </c>
      <c r="J9229">
        <v>0.91756000000000004</v>
      </c>
      <c r="K9229">
        <v>0.47200999999999999</v>
      </c>
      <c r="L9229">
        <v>0.47599999999999998</v>
      </c>
      <c r="M9229">
        <v>0.47389999999999999</v>
      </c>
      <c r="N9229">
        <v>0.4733</v>
      </c>
    </row>
    <row r="9230" spans="1:14" x14ac:dyDescent="0.35">
      <c r="A9230" s="2">
        <v>42389</v>
      </c>
      <c r="B9230">
        <v>9985.43</v>
      </c>
      <c r="C9230">
        <v>38.722999999999999</v>
      </c>
      <c r="D9230" t="s">
        <v>14</v>
      </c>
      <c r="E9230">
        <v>-1.079</v>
      </c>
      <c r="F9230">
        <v>0.41</v>
      </c>
      <c r="G9230">
        <v>1.0896999999999999</v>
      </c>
      <c r="H9230">
        <v>0.7681</v>
      </c>
      <c r="I9230">
        <v>1.3019000000000001</v>
      </c>
      <c r="J9230">
        <v>0.91768000000000005</v>
      </c>
      <c r="K9230">
        <v>0.57010000000000005</v>
      </c>
      <c r="L9230">
        <v>0.5706</v>
      </c>
      <c r="M9230">
        <v>0.56720000000000004</v>
      </c>
      <c r="N9230">
        <v>0.56684000000000001</v>
      </c>
    </row>
    <row r="9231" spans="1:14" x14ac:dyDescent="0.35">
      <c r="A9231" s="2">
        <v>42390</v>
      </c>
      <c r="B9231">
        <v>9664.2109999999993</v>
      </c>
      <c r="C9231">
        <v>38.722999999999999</v>
      </c>
      <c r="D9231" t="s">
        <v>14</v>
      </c>
      <c r="E9231">
        <v>-1.079</v>
      </c>
      <c r="F9231">
        <v>0.4</v>
      </c>
      <c r="G9231">
        <v>1.0823499999999999</v>
      </c>
      <c r="H9231">
        <v>0.76570000000000005</v>
      </c>
      <c r="I9231">
        <v>1.3060499999999999</v>
      </c>
      <c r="J9231">
        <v>0.92391999999999996</v>
      </c>
      <c r="K9231">
        <v>0.53056999999999999</v>
      </c>
      <c r="L9231">
        <v>0.53139999999999998</v>
      </c>
      <c r="M9231">
        <v>0.52929999999999999</v>
      </c>
      <c r="N9231">
        <v>0.52864999999999995</v>
      </c>
    </row>
    <row r="9232" spans="1:14" x14ac:dyDescent="0.35">
      <c r="A9232" s="2">
        <v>42391</v>
      </c>
      <c r="B9232">
        <v>9664.2109999999993</v>
      </c>
      <c r="C9232">
        <v>38.722999999999999</v>
      </c>
      <c r="D9232" t="s">
        <v>14</v>
      </c>
      <c r="E9232">
        <v>-1.079</v>
      </c>
      <c r="F9232">
        <v>0.41</v>
      </c>
      <c r="G9232">
        <v>1.0824499999999999</v>
      </c>
      <c r="H9232">
        <v>0.75509999999999999</v>
      </c>
      <c r="I9232">
        <v>1.3243</v>
      </c>
      <c r="J9232">
        <v>0.92383000000000004</v>
      </c>
      <c r="K9232">
        <v>0.47520000000000001</v>
      </c>
      <c r="L9232">
        <v>0.47589999999999999</v>
      </c>
      <c r="M9232">
        <v>0.47260000000000002</v>
      </c>
      <c r="N9232">
        <v>0.47205000000000003</v>
      </c>
    </row>
    <row r="9233" spans="1:14" x14ac:dyDescent="0.35">
      <c r="A9233" s="2">
        <v>42394</v>
      </c>
      <c r="B9233">
        <v>9664.2109999999993</v>
      </c>
      <c r="C9233">
        <v>38.722999999999999</v>
      </c>
      <c r="D9233" t="s">
        <v>14</v>
      </c>
      <c r="E9233">
        <v>-1.079</v>
      </c>
      <c r="F9233">
        <v>0.38</v>
      </c>
      <c r="G9233">
        <v>1.08325</v>
      </c>
      <c r="H9233">
        <v>0.75929999999999997</v>
      </c>
      <c r="I9233">
        <v>1.3170500000000001</v>
      </c>
      <c r="J9233">
        <v>0.92315000000000003</v>
      </c>
      <c r="K9233">
        <v>0.51388999999999996</v>
      </c>
      <c r="L9233">
        <v>0.51590000000000003</v>
      </c>
      <c r="M9233">
        <v>0.51280000000000003</v>
      </c>
      <c r="N9233">
        <v>0.51224000000000003</v>
      </c>
    </row>
    <row r="9234" spans="1:14" x14ac:dyDescent="0.35">
      <c r="A9234" s="2">
        <v>42395</v>
      </c>
      <c r="B9234">
        <v>9664.2109999999993</v>
      </c>
      <c r="C9234">
        <v>38.722999999999999</v>
      </c>
      <c r="D9234" t="s">
        <v>14</v>
      </c>
      <c r="E9234">
        <v>-1.079</v>
      </c>
      <c r="F9234">
        <v>0.4</v>
      </c>
      <c r="G9234">
        <v>1.0848500000000001</v>
      </c>
      <c r="H9234">
        <v>0.75734999999999997</v>
      </c>
      <c r="I9234">
        <v>1.3204</v>
      </c>
      <c r="J9234">
        <v>0.92179</v>
      </c>
      <c r="K9234">
        <v>0.51278999999999997</v>
      </c>
      <c r="L9234">
        <v>0.51790000000000003</v>
      </c>
      <c r="M9234">
        <v>0.51490000000000002</v>
      </c>
      <c r="N9234">
        <v>0.51432</v>
      </c>
    </row>
    <row r="9235" spans="1:14" x14ac:dyDescent="0.35">
      <c r="A9235" s="2">
        <v>42396</v>
      </c>
      <c r="B9235">
        <v>9664.2109999999993</v>
      </c>
      <c r="C9235">
        <v>38.722999999999999</v>
      </c>
      <c r="D9235" t="s">
        <v>14</v>
      </c>
      <c r="E9235">
        <v>-1.079</v>
      </c>
      <c r="F9235">
        <v>0.4</v>
      </c>
      <c r="G9235">
        <v>1.0871</v>
      </c>
      <c r="H9235">
        <v>0.76254999999999995</v>
      </c>
      <c r="I9235">
        <v>1.3113999999999999</v>
      </c>
      <c r="J9235">
        <v>0.91988000000000003</v>
      </c>
      <c r="K9235">
        <v>0.54235</v>
      </c>
      <c r="L9235">
        <v>0.53849999999999998</v>
      </c>
      <c r="M9235">
        <v>0.53710000000000002</v>
      </c>
      <c r="N9235">
        <v>0.53649000000000002</v>
      </c>
    </row>
    <row r="9236" spans="1:14" x14ac:dyDescent="0.35">
      <c r="A9236" s="2">
        <v>42397</v>
      </c>
      <c r="B9236">
        <v>9822.75</v>
      </c>
      <c r="C9236">
        <v>38.722999999999999</v>
      </c>
      <c r="D9236" t="s">
        <v>14</v>
      </c>
      <c r="E9236">
        <v>-1.079</v>
      </c>
      <c r="F9236">
        <v>0.37</v>
      </c>
      <c r="G9236">
        <v>1.09395</v>
      </c>
      <c r="H9236">
        <v>0.76029999999999998</v>
      </c>
      <c r="I9236">
        <v>1.3152999999999999</v>
      </c>
      <c r="J9236">
        <v>0.91412000000000004</v>
      </c>
      <c r="K9236">
        <v>0.53678999999999999</v>
      </c>
      <c r="L9236">
        <v>0.53959999999999997</v>
      </c>
      <c r="M9236">
        <v>0.53400000000000003</v>
      </c>
      <c r="N9236">
        <v>0.53356999999999999</v>
      </c>
    </row>
    <row r="9237" spans="1:14" x14ac:dyDescent="0.35">
      <c r="A9237" s="2">
        <v>42398</v>
      </c>
      <c r="B9237">
        <v>9822.75</v>
      </c>
      <c r="C9237">
        <v>38.722999999999999</v>
      </c>
      <c r="D9237" t="s">
        <v>14</v>
      </c>
      <c r="E9237">
        <v>-1.079</v>
      </c>
      <c r="F9237">
        <v>0.38</v>
      </c>
      <c r="G9237">
        <v>1.08205</v>
      </c>
      <c r="H9237">
        <v>0.76280000000000003</v>
      </c>
      <c r="I9237">
        <v>1.3109500000000001</v>
      </c>
      <c r="J9237">
        <v>0.92417000000000005</v>
      </c>
      <c r="K9237">
        <v>0.48</v>
      </c>
      <c r="L9237">
        <v>0.48699999999999999</v>
      </c>
      <c r="M9237">
        <v>0.48470000000000002</v>
      </c>
      <c r="N9237">
        <v>0.48415000000000002</v>
      </c>
    </row>
    <row r="9238" spans="1:14" x14ac:dyDescent="0.35">
      <c r="A9238" s="2">
        <v>42401</v>
      </c>
      <c r="B9238">
        <v>9822.75</v>
      </c>
      <c r="C9238">
        <v>38.722999999999999</v>
      </c>
      <c r="D9238" t="s">
        <v>14</v>
      </c>
      <c r="E9238">
        <v>-1.079</v>
      </c>
      <c r="F9238">
        <v>0.38</v>
      </c>
      <c r="G9238">
        <v>1.08935</v>
      </c>
      <c r="H9238">
        <v>0.75800000000000001</v>
      </c>
      <c r="I9238">
        <v>1.31935</v>
      </c>
      <c r="J9238">
        <v>0.91798000000000002</v>
      </c>
      <c r="K9238">
        <v>0.46600999999999998</v>
      </c>
      <c r="L9238">
        <v>0.46660000000000001</v>
      </c>
      <c r="M9238">
        <v>0.4632</v>
      </c>
      <c r="N9238">
        <v>0.46273999999999998</v>
      </c>
    </row>
    <row r="9239" spans="1:14" x14ac:dyDescent="0.35">
      <c r="A9239" s="2">
        <v>42402</v>
      </c>
      <c r="B9239">
        <v>9822.75</v>
      </c>
      <c r="C9239">
        <v>38.722999999999999</v>
      </c>
      <c r="D9239" t="s">
        <v>14</v>
      </c>
      <c r="E9239">
        <v>-1.079</v>
      </c>
      <c r="F9239">
        <v>0.36</v>
      </c>
      <c r="G9239">
        <v>1.09005</v>
      </c>
      <c r="H9239">
        <v>0.75839999999999996</v>
      </c>
      <c r="I9239">
        <v>1.3185500000000001</v>
      </c>
      <c r="J9239">
        <v>0.91739000000000004</v>
      </c>
      <c r="K9239">
        <v>0.48460999999999999</v>
      </c>
      <c r="L9239">
        <v>0.4869</v>
      </c>
      <c r="M9239">
        <v>0.47949999999999998</v>
      </c>
      <c r="N9239">
        <v>0.47908000000000001</v>
      </c>
    </row>
    <row r="9240" spans="1:14" x14ac:dyDescent="0.35">
      <c r="A9240" s="2">
        <v>42403</v>
      </c>
      <c r="B9240">
        <v>9822.75</v>
      </c>
      <c r="C9240">
        <v>38.722999999999999</v>
      </c>
      <c r="D9240" t="s">
        <v>14</v>
      </c>
      <c r="E9240">
        <v>-1.079</v>
      </c>
      <c r="F9240">
        <v>0.34</v>
      </c>
      <c r="G9240">
        <v>1.1049500000000001</v>
      </c>
      <c r="H9240">
        <v>0.75729999999999997</v>
      </c>
      <c r="I9240">
        <v>1.3205</v>
      </c>
      <c r="J9240">
        <v>0.90502000000000005</v>
      </c>
      <c r="K9240">
        <v>0.54159000000000002</v>
      </c>
      <c r="L9240">
        <v>0.54690000000000005</v>
      </c>
      <c r="M9240">
        <v>0.54100000000000004</v>
      </c>
      <c r="N9240">
        <v>0.54078999999999999</v>
      </c>
    </row>
    <row r="9241" spans="1:14" x14ac:dyDescent="0.35">
      <c r="A9241" s="2">
        <v>42404</v>
      </c>
      <c r="B9241">
        <v>9581.0390000000007</v>
      </c>
      <c r="C9241">
        <v>38.722999999999999</v>
      </c>
      <c r="D9241" t="s">
        <v>14</v>
      </c>
      <c r="E9241">
        <v>-1.079</v>
      </c>
      <c r="F9241">
        <v>0.35</v>
      </c>
      <c r="G9241">
        <v>1.117</v>
      </c>
      <c r="H9241">
        <v>0.7661</v>
      </c>
      <c r="I9241">
        <v>1.30525</v>
      </c>
      <c r="J9241">
        <v>0.89525999999999994</v>
      </c>
      <c r="K9241">
        <v>0.55398999999999998</v>
      </c>
      <c r="L9241">
        <v>0.55479999999999996</v>
      </c>
      <c r="M9241">
        <v>0.55149999999999999</v>
      </c>
      <c r="N9241">
        <v>0.55086000000000002</v>
      </c>
    </row>
    <row r="9242" spans="1:14" x14ac:dyDescent="0.35">
      <c r="A9242" s="2">
        <v>42405</v>
      </c>
      <c r="B9242">
        <v>9581.0390000000007</v>
      </c>
      <c r="C9242">
        <v>38.722999999999999</v>
      </c>
      <c r="D9242" t="s">
        <v>14</v>
      </c>
      <c r="E9242">
        <v>-1.079</v>
      </c>
      <c r="F9242">
        <v>0.35</v>
      </c>
      <c r="G9242">
        <v>1.11435</v>
      </c>
      <c r="H9242">
        <v>0.76939999999999997</v>
      </c>
      <c r="I9242">
        <v>1.29975</v>
      </c>
      <c r="J9242">
        <v>0.89737999999999996</v>
      </c>
      <c r="K9242">
        <v>0.55874000000000001</v>
      </c>
      <c r="L9242">
        <v>0.55920000000000003</v>
      </c>
      <c r="M9242">
        <v>0.55579999999999996</v>
      </c>
      <c r="N9242">
        <v>0.55545</v>
      </c>
    </row>
    <row r="9243" spans="1:14" x14ac:dyDescent="0.35">
      <c r="A9243" s="2">
        <v>42408</v>
      </c>
      <c r="B9243">
        <v>9581.0390000000007</v>
      </c>
      <c r="C9243">
        <v>38.722999999999999</v>
      </c>
      <c r="D9243" t="s">
        <v>14</v>
      </c>
      <c r="E9243">
        <v>-1.079</v>
      </c>
      <c r="F9243">
        <v>0.31</v>
      </c>
      <c r="G9243">
        <v>1.1147499999999999</v>
      </c>
      <c r="H9243">
        <v>0.77549999999999997</v>
      </c>
      <c r="I9243">
        <v>1.28945</v>
      </c>
      <c r="J9243">
        <v>0.89705999999999997</v>
      </c>
      <c r="K9243">
        <v>0.74502000000000002</v>
      </c>
      <c r="L9243">
        <v>0.74590000000000001</v>
      </c>
      <c r="M9243">
        <v>0.73899999999999999</v>
      </c>
      <c r="N9243">
        <v>0.73631999999999997</v>
      </c>
    </row>
    <row r="9244" spans="1:14" x14ac:dyDescent="0.35">
      <c r="A9244" s="2">
        <v>42409</v>
      </c>
      <c r="B9244">
        <v>9581.0390000000007</v>
      </c>
      <c r="C9244">
        <v>38.722999999999999</v>
      </c>
      <c r="D9244" t="s">
        <v>14</v>
      </c>
      <c r="E9244">
        <v>-1.079</v>
      </c>
      <c r="F9244">
        <v>0.31</v>
      </c>
      <c r="G9244">
        <v>1.1309499999999999</v>
      </c>
      <c r="H9244">
        <v>0.78080000000000005</v>
      </c>
      <c r="I9244">
        <v>1.2807500000000001</v>
      </c>
      <c r="J9244">
        <v>0.88421000000000005</v>
      </c>
      <c r="K9244">
        <v>0.87151999999999996</v>
      </c>
      <c r="L9244">
        <v>0.87260000000000004</v>
      </c>
      <c r="M9244">
        <v>0.86939999999999995</v>
      </c>
      <c r="N9244">
        <v>0.86846999999999996</v>
      </c>
    </row>
    <row r="9245" spans="1:14" x14ac:dyDescent="0.35">
      <c r="A9245" s="2">
        <v>42410</v>
      </c>
      <c r="B9245">
        <v>9581.0390000000007</v>
      </c>
      <c r="C9245">
        <v>38.722999999999999</v>
      </c>
      <c r="D9245" t="s">
        <v>14</v>
      </c>
      <c r="E9245">
        <v>-1.079</v>
      </c>
      <c r="F9245">
        <v>0.33</v>
      </c>
      <c r="G9245">
        <v>1.1194500000000001</v>
      </c>
      <c r="H9245">
        <v>0.77424999999999999</v>
      </c>
      <c r="I9245">
        <v>1.2916000000000001</v>
      </c>
      <c r="J9245">
        <v>0.89329999999999998</v>
      </c>
      <c r="K9245">
        <v>0.77312000000000003</v>
      </c>
      <c r="L9245">
        <v>0.77390000000000003</v>
      </c>
      <c r="M9245">
        <v>0.77100000000000002</v>
      </c>
      <c r="N9245">
        <v>0.77029999999999998</v>
      </c>
    </row>
    <row r="9246" spans="1:14" x14ac:dyDescent="0.35">
      <c r="A9246" s="2">
        <v>42411</v>
      </c>
      <c r="B9246">
        <v>8879.3979999999992</v>
      </c>
      <c r="C9246">
        <v>38.722999999999999</v>
      </c>
      <c r="D9246" t="s">
        <v>14</v>
      </c>
      <c r="E9246">
        <v>-1.079</v>
      </c>
      <c r="F9246">
        <v>0.32</v>
      </c>
      <c r="G9246">
        <v>1.13435</v>
      </c>
      <c r="H9246">
        <v>0.78569999999999995</v>
      </c>
      <c r="I9246">
        <v>1.27275</v>
      </c>
      <c r="J9246">
        <v>0.88156000000000001</v>
      </c>
      <c r="K9246">
        <v>0.91113999999999995</v>
      </c>
      <c r="L9246">
        <v>0.9123</v>
      </c>
      <c r="M9246">
        <v>0.91010000000000002</v>
      </c>
      <c r="N9246">
        <v>0.90698000000000001</v>
      </c>
    </row>
    <row r="9247" spans="1:14" x14ac:dyDescent="0.35">
      <c r="A9247" s="2">
        <v>42412</v>
      </c>
      <c r="B9247">
        <v>8879.3979999999992</v>
      </c>
      <c r="C9247">
        <v>38.722999999999999</v>
      </c>
      <c r="D9247" t="s">
        <v>14</v>
      </c>
      <c r="E9247">
        <v>-1.079</v>
      </c>
      <c r="F9247">
        <v>0.35</v>
      </c>
      <c r="G9247">
        <v>1.1244000000000001</v>
      </c>
      <c r="H9247">
        <v>0.77775000000000005</v>
      </c>
      <c r="I9247">
        <v>1.2857499999999999</v>
      </c>
      <c r="J9247">
        <v>0.88936000000000004</v>
      </c>
      <c r="K9247">
        <v>0.84155000000000002</v>
      </c>
      <c r="L9247">
        <v>0.84260000000000002</v>
      </c>
      <c r="M9247">
        <v>0.83979999999999999</v>
      </c>
      <c r="N9247">
        <v>0.83880999999999994</v>
      </c>
    </row>
    <row r="9248" spans="1:14" x14ac:dyDescent="0.35">
      <c r="A9248" s="2">
        <v>42415</v>
      </c>
      <c r="B9248">
        <v>8879.3979999999992</v>
      </c>
      <c r="C9248">
        <v>38.722999999999999</v>
      </c>
      <c r="D9248" t="s">
        <v>14</v>
      </c>
      <c r="E9248">
        <v>-1.079</v>
      </c>
      <c r="F9248">
        <v>0.35</v>
      </c>
      <c r="G9248">
        <v>1.1144499999999999</v>
      </c>
      <c r="H9248">
        <v>0.77134999999999998</v>
      </c>
      <c r="I9248">
        <v>1.2965</v>
      </c>
      <c r="J9248">
        <v>0.89729999999999999</v>
      </c>
      <c r="K9248">
        <v>0.80381999999999998</v>
      </c>
      <c r="L9248">
        <v>0.80479999999999996</v>
      </c>
      <c r="M9248">
        <v>0.80479999999999996</v>
      </c>
      <c r="N9248">
        <v>0.80391999999999997</v>
      </c>
    </row>
    <row r="9249" spans="1:14" x14ac:dyDescent="0.35">
      <c r="A9249" s="2">
        <v>42416</v>
      </c>
      <c r="B9249">
        <v>8879.3979999999992</v>
      </c>
      <c r="C9249">
        <v>38.722999999999999</v>
      </c>
      <c r="D9249" t="s">
        <v>14</v>
      </c>
      <c r="E9249">
        <v>-1.079</v>
      </c>
      <c r="F9249">
        <v>0.36</v>
      </c>
      <c r="G9249">
        <v>1.1144499999999999</v>
      </c>
      <c r="H9249">
        <v>0.77885000000000004</v>
      </c>
      <c r="I9249">
        <v>1.2839499999999999</v>
      </c>
      <c r="J9249">
        <v>0.89729999999999999</v>
      </c>
      <c r="K9249">
        <v>0.76283999999999996</v>
      </c>
      <c r="L9249">
        <v>0.76370000000000005</v>
      </c>
      <c r="M9249">
        <v>0.75800000000000001</v>
      </c>
      <c r="N9249">
        <v>0.75407000000000002</v>
      </c>
    </row>
    <row r="9250" spans="1:14" x14ac:dyDescent="0.35">
      <c r="A9250" s="2">
        <v>42417</v>
      </c>
      <c r="B9250">
        <v>8879.3979999999992</v>
      </c>
      <c r="C9250">
        <v>38.722999999999999</v>
      </c>
      <c r="D9250" t="s">
        <v>14</v>
      </c>
      <c r="E9250">
        <v>-1.079</v>
      </c>
      <c r="F9250">
        <v>0.37</v>
      </c>
      <c r="G9250">
        <v>1.1133500000000001</v>
      </c>
      <c r="H9250">
        <v>0.77759999999999996</v>
      </c>
      <c r="I9250">
        <v>1.2860499999999999</v>
      </c>
      <c r="J9250">
        <v>0.89819000000000004</v>
      </c>
      <c r="K9250">
        <v>0.62456</v>
      </c>
      <c r="L9250">
        <v>0.62529999999999997</v>
      </c>
      <c r="M9250">
        <v>0.62380000000000002</v>
      </c>
      <c r="N9250">
        <v>0.62317</v>
      </c>
    </row>
    <row r="9251" spans="1:14" x14ac:dyDescent="0.35">
      <c r="A9251" s="2">
        <v>42418</v>
      </c>
      <c r="B9251">
        <v>9135.1090000000004</v>
      </c>
      <c r="C9251">
        <v>38.722999999999999</v>
      </c>
      <c r="D9251" t="s">
        <v>14</v>
      </c>
      <c r="E9251">
        <v>-1.079</v>
      </c>
      <c r="F9251">
        <v>0.36</v>
      </c>
      <c r="G9251">
        <v>1.10995</v>
      </c>
      <c r="H9251">
        <v>0.77270000000000005</v>
      </c>
      <c r="I9251">
        <v>1.2941499999999999</v>
      </c>
      <c r="J9251">
        <v>0.90093999999999996</v>
      </c>
      <c r="K9251">
        <v>0.64695000000000003</v>
      </c>
      <c r="L9251">
        <v>0.6472</v>
      </c>
      <c r="M9251">
        <v>0.64970000000000006</v>
      </c>
      <c r="N9251">
        <v>0.64961999999999998</v>
      </c>
    </row>
    <row r="9252" spans="1:14" x14ac:dyDescent="0.35">
      <c r="A9252" s="2">
        <v>42419</v>
      </c>
      <c r="B9252">
        <v>9135.1090000000004</v>
      </c>
      <c r="C9252">
        <v>38.722999999999999</v>
      </c>
      <c r="D9252" t="s">
        <v>14</v>
      </c>
      <c r="E9252">
        <v>-1.079</v>
      </c>
      <c r="F9252">
        <v>0.35</v>
      </c>
      <c r="G9252">
        <v>1.1106499999999999</v>
      </c>
      <c r="H9252">
        <v>0.77849999999999997</v>
      </c>
      <c r="I9252">
        <v>1.2845500000000001</v>
      </c>
      <c r="J9252">
        <v>0.90037</v>
      </c>
      <c r="K9252">
        <v>0.66515000000000002</v>
      </c>
      <c r="L9252">
        <v>0.66579999999999995</v>
      </c>
      <c r="M9252">
        <v>0.66269999999999996</v>
      </c>
      <c r="N9252">
        <v>0.65861999999999998</v>
      </c>
    </row>
    <row r="9253" spans="1:14" x14ac:dyDescent="0.35">
      <c r="A9253" s="2">
        <v>42422</v>
      </c>
      <c r="B9253">
        <v>9135.1090000000004</v>
      </c>
      <c r="C9253">
        <v>38.722999999999999</v>
      </c>
      <c r="D9253" t="s">
        <v>14</v>
      </c>
      <c r="E9253">
        <v>-1.079</v>
      </c>
      <c r="F9253">
        <v>0.36</v>
      </c>
      <c r="G9253">
        <v>1.1027499999999999</v>
      </c>
      <c r="H9253">
        <v>0.7802</v>
      </c>
      <c r="I9253">
        <v>1.2817000000000001</v>
      </c>
      <c r="J9253">
        <v>0.90681999999999996</v>
      </c>
      <c r="K9253">
        <v>0.60982000000000003</v>
      </c>
      <c r="L9253">
        <v>0.61040000000000005</v>
      </c>
      <c r="M9253">
        <v>0.61</v>
      </c>
      <c r="N9253">
        <v>0.60709000000000002</v>
      </c>
    </row>
    <row r="9254" spans="1:14" x14ac:dyDescent="0.35">
      <c r="A9254" s="2">
        <v>42423</v>
      </c>
      <c r="B9254">
        <v>9135.1090000000004</v>
      </c>
      <c r="C9254">
        <v>38.722999999999999</v>
      </c>
      <c r="D9254" t="s">
        <v>14</v>
      </c>
      <c r="E9254">
        <v>-1.079</v>
      </c>
      <c r="F9254">
        <v>0.35</v>
      </c>
      <c r="G9254">
        <v>1.1024</v>
      </c>
      <c r="H9254">
        <v>0.78159999999999996</v>
      </c>
      <c r="I9254">
        <v>1.2794000000000001</v>
      </c>
      <c r="J9254">
        <v>0.90710999999999997</v>
      </c>
      <c r="K9254">
        <v>0.62795000000000001</v>
      </c>
      <c r="L9254">
        <v>0.62839999999999996</v>
      </c>
      <c r="M9254">
        <v>0.62929999999999997</v>
      </c>
      <c r="N9254">
        <v>0.62531000000000003</v>
      </c>
    </row>
    <row r="9255" spans="1:14" x14ac:dyDescent="0.35">
      <c r="A9255" s="2">
        <v>42424</v>
      </c>
      <c r="B9255">
        <v>9135.1090000000004</v>
      </c>
      <c r="C9255">
        <v>38.722999999999999</v>
      </c>
      <c r="D9255" t="s">
        <v>14</v>
      </c>
      <c r="E9255">
        <v>-1.079</v>
      </c>
      <c r="F9255">
        <v>0.34</v>
      </c>
      <c r="G9255">
        <v>1.1022000000000001</v>
      </c>
      <c r="H9255">
        <v>0.79110000000000003</v>
      </c>
      <c r="I9255">
        <v>1.2640499999999999</v>
      </c>
      <c r="J9255">
        <v>0.90727999999999998</v>
      </c>
      <c r="K9255">
        <v>0.68503999999999998</v>
      </c>
      <c r="L9255">
        <v>0.68600000000000005</v>
      </c>
      <c r="M9255">
        <v>0.68669999999999998</v>
      </c>
      <c r="N9255">
        <v>0.68101</v>
      </c>
    </row>
    <row r="9256" spans="1:14" x14ac:dyDescent="0.35">
      <c r="A9256" s="2">
        <v>42425</v>
      </c>
      <c r="B9256">
        <v>9416.77</v>
      </c>
      <c r="C9256">
        <v>38.722999999999999</v>
      </c>
      <c r="D9256" t="s">
        <v>14</v>
      </c>
      <c r="E9256">
        <v>-1.079</v>
      </c>
      <c r="F9256">
        <v>0.35</v>
      </c>
      <c r="G9256">
        <v>1.1032999999999999</v>
      </c>
      <c r="H9256">
        <v>0.79110000000000003</v>
      </c>
      <c r="I9256">
        <v>1.264</v>
      </c>
      <c r="J9256">
        <v>0.90637000000000001</v>
      </c>
      <c r="K9256">
        <v>0.63207999999999998</v>
      </c>
      <c r="L9256">
        <v>0.63270000000000004</v>
      </c>
      <c r="M9256">
        <v>0.62360000000000004</v>
      </c>
      <c r="N9256">
        <v>0.62266999999999995</v>
      </c>
    </row>
    <row r="9257" spans="1:14" x14ac:dyDescent="0.35">
      <c r="A9257" s="2">
        <v>42426</v>
      </c>
      <c r="B9257">
        <v>9416.77</v>
      </c>
      <c r="C9257">
        <v>38.722999999999999</v>
      </c>
      <c r="D9257" t="s">
        <v>14</v>
      </c>
      <c r="E9257">
        <v>-1.079</v>
      </c>
      <c r="F9257">
        <v>0.37</v>
      </c>
      <c r="G9257">
        <v>1.0926499999999999</v>
      </c>
      <c r="H9257">
        <v>0.78820000000000001</v>
      </c>
      <c r="I9257">
        <v>1.26875</v>
      </c>
      <c r="J9257">
        <v>0.91520999999999997</v>
      </c>
      <c r="K9257">
        <v>0.57881000000000005</v>
      </c>
      <c r="L9257">
        <v>0.5796</v>
      </c>
      <c r="M9257">
        <v>0.57620000000000005</v>
      </c>
      <c r="N9257">
        <v>0.57020999999999999</v>
      </c>
    </row>
    <row r="9258" spans="1:14" x14ac:dyDescent="0.35">
      <c r="A9258" s="2">
        <v>42429</v>
      </c>
      <c r="B9258">
        <v>9416.77</v>
      </c>
      <c r="C9258">
        <v>38.722999999999999</v>
      </c>
      <c r="D9258" t="s">
        <v>14</v>
      </c>
      <c r="E9258">
        <v>-1.079</v>
      </c>
      <c r="F9258">
        <v>0.37</v>
      </c>
      <c r="G9258">
        <v>1.0865499999999999</v>
      </c>
      <c r="H9258">
        <v>0.77969999999999995</v>
      </c>
      <c r="I9258">
        <v>1.2826</v>
      </c>
      <c r="J9258">
        <v>0.92034000000000005</v>
      </c>
      <c r="K9258">
        <v>0.58989999999999998</v>
      </c>
      <c r="L9258">
        <v>0.59030000000000005</v>
      </c>
      <c r="M9258">
        <v>0.59099999999999997</v>
      </c>
      <c r="N9258">
        <v>0.59053999999999995</v>
      </c>
    </row>
    <row r="9259" spans="1:14" x14ac:dyDescent="0.35">
      <c r="A9259" s="2">
        <v>42430</v>
      </c>
      <c r="B9259">
        <v>9416.77</v>
      </c>
      <c r="C9259">
        <v>38.722999999999999</v>
      </c>
      <c r="D9259" t="s">
        <v>14</v>
      </c>
      <c r="E9259">
        <v>-1.079</v>
      </c>
      <c r="F9259">
        <v>0.38</v>
      </c>
      <c r="G9259">
        <v>1.08595</v>
      </c>
      <c r="H9259">
        <v>0.78005000000000002</v>
      </c>
      <c r="I9259">
        <v>1.282</v>
      </c>
      <c r="J9259">
        <v>0.92084999999999995</v>
      </c>
      <c r="K9259">
        <v>0.52668000000000004</v>
      </c>
      <c r="L9259">
        <v>0.52749999999999997</v>
      </c>
      <c r="M9259">
        <v>0.51970000000000005</v>
      </c>
      <c r="N9259">
        <v>0.51771999999999996</v>
      </c>
    </row>
    <row r="9260" spans="1:14" x14ac:dyDescent="0.35">
      <c r="A9260" s="2">
        <v>42431</v>
      </c>
      <c r="B9260">
        <v>9416.77</v>
      </c>
      <c r="C9260">
        <v>38.722999999999999</v>
      </c>
      <c r="D9260" t="s">
        <v>14</v>
      </c>
      <c r="E9260">
        <v>-1.079</v>
      </c>
      <c r="F9260">
        <v>0.4</v>
      </c>
      <c r="G9260">
        <v>1.0828</v>
      </c>
      <c r="H9260">
        <v>0.76985000000000003</v>
      </c>
      <c r="I9260">
        <v>1.29895</v>
      </c>
      <c r="J9260">
        <v>0.92352999999999996</v>
      </c>
      <c r="K9260">
        <v>0.46828999999999998</v>
      </c>
      <c r="L9260">
        <v>0.46899999999999997</v>
      </c>
      <c r="M9260">
        <v>0.46300000000000002</v>
      </c>
      <c r="N9260">
        <v>0.46257999999999999</v>
      </c>
    </row>
    <row r="9261" spans="1:14" x14ac:dyDescent="0.35">
      <c r="A9261" s="2">
        <v>42432</v>
      </c>
      <c r="B9261">
        <v>9717.16</v>
      </c>
      <c r="C9261">
        <v>38.722999999999999</v>
      </c>
      <c r="D9261" t="s">
        <v>14</v>
      </c>
      <c r="E9261">
        <v>-1.079</v>
      </c>
      <c r="F9261">
        <v>0.41</v>
      </c>
      <c r="G9261">
        <v>1.0931999999999999</v>
      </c>
      <c r="H9261">
        <v>0.7722</v>
      </c>
      <c r="I9261">
        <v>1.29495</v>
      </c>
      <c r="J9261">
        <v>0.91474999999999995</v>
      </c>
      <c r="K9261">
        <v>0.45379000000000003</v>
      </c>
      <c r="L9261">
        <v>0.4546</v>
      </c>
      <c r="M9261">
        <v>0.45400000000000001</v>
      </c>
      <c r="N9261">
        <v>0.44928000000000001</v>
      </c>
    </row>
    <row r="9262" spans="1:14" x14ac:dyDescent="0.35">
      <c r="A9262" s="2">
        <v>42433</v>
      </c>
      <c r="B9262">
        <v>9717.16</v>
      </c>
      <c r="C9262">
        <v>38.722999999999999</v>
      </c>
      <c r="D9262" t="s">
        <v>14</v>
      </c>
      <c r="E9262">
        <v>-1.079</v>
      </c>
      <c r="F9262">
        <v>0.42</v>
      </c>
      <c r="G9262">
        <v>1.1007</v>
      </c>
      <c r="H9262">
        <v>0.77429999999999999</v>
      </c>
      <c r="I9262">
        <v>1.29145</v>
      </c>
      <c r="J9262">
        <v>0.90851000000000004</v>
      </c>
      <c r="K9262">
        <v>0.44013999999999998</v>
      </c>
      <c r="L9262">
        <v>0.4405</v>
      </c>
      <c r="M9262">
        <v>0.42149999999999999</v>
      </c>
      <c r="N9262">
        <v>0.42135</v>
      </c>
    </row>
    <row r="9263" spans="1:14" x14ac:dyDescent="0.35">
      <c r="A9263" s="2">
        <v>42436</v>
      </c>
      <c r="B9263">
        <v>9717.16</v>
      </c>
      <c r="C9263">
        <v>38.722999999999999</v>
      </c>
      <c r="D9263" t="s">
        <v>14</v>
      </c>
      <c r="E9263">
        <v>-1.079</v>
      </c>
      <c r="F9263">
        <v>0.41</v>
      </c>
      <c r="G9263">
        <v>1.0983499999999999</v>
      </c>
      <c r="H9263">
        <v>0.77329999999999999</v>
      </c>
      <c r="I9263">
        <v>1.29325</v>
      </c>
      <c r="J9263">
        <v>0.91046000000000005</v>
      </c>
      <c r="K9263">
        <v>0.48487000000000002</v>
      </c>
      <c r="L9263">
        <v>0.48530000000000001</v>
      </c>
      <c r="M9263">
        <v>0.46550000000000002</v>
      </c>
      <c r="N9263">
        <v>0.46533000000000002</v>
      </c>
    </row>
    <row r="9264" spans="1:14" x14ac:dyDescent="0.35">
      <c r="A9264" s="2">
        <v>42437</v>
      </c>
      <c r="B9264">
        <v>9717.16</v>
      </c>
      <c r="C9264">
        <v>38.722999999999999</v>
      </c>
      <c r="D9264" t="s">
        <v>14</v>
      </c>
      <c r="E9264">
        <v>-1.079</v>
      </c>
      <c r="F9264">
        <v>0.4</v>
      </c>
      <c r="G9264">
        <v>1.1053500000000001</v>
      </c>
      <c r="H9264">
        <v>0.77800000000000002</v>
      </c>
      <c r="I9264">
        <v>1.28525</v>
      </c>
      <c r="J9264">
        <v>0.90468999999999999</v>
      </c>
      <c r="K9264">
        <v>0.50190000000000001</v>
      </c>
      <c r="L9264">
        <v>0.50270000000000004</v>
      </c>
      <c r="M9264">
        <v>0.48249999999999998</v>
      </c>
      <c r="N9264">
        <v>0.48196</v>
      </c>
    </row>
    <row r="9265" spans="1:14" x14ac:dyDescent="0.35">
      <c r="A9265" s="2">
        <v>42438</v>
      </c>
      <c r="B9265">
        <v>9717.16</v>
      </c>
      <c r="C9265">
        <v>38.722999999999999</v>
      </c>
      <c r="D9265" t="s">
        <v>14</v>
      </c>
      <c r="E9265">
        <v>-1.079</v>
      </c>
      <c r="F9265">
        <v>0.4</v>
      </c>
      <c r="G9265">
        <v>1.1010500000000001</v>
      </c>
      <c r="H9265">
        <v>0.77415</v>
      </c>
      <c r="I9265">
        <v>1.2917000000000001</v>
      </c>
      <c r="J9265">
        <v>0.90822000000000003</v>
      </c>
      <c r="K9265">
        <v>0.52424999999999999</v>
      </c>
      <c r="L9265">
        <v>0.52480000000000004</v>
      </c>
      <c r="M9265">
        <v>0.50660000000000005</v>
      </c>
      <c r="N9265">
        <v>0.50636000000000003</v>
      </c>
    </row>
    <row r="9266" spans="1:14" x14ac:dyDescent="0.35">
      <c r="A9266" s="2">
        <v>42439</v>
      </c>
      <c r="B9266">
        <v>9723.09</v>
      </c>
      <c r="C9266">
        <v>38.722999999999999</v>
      </c>
      <c r="D9266" t="s">
        <v>14</v>
      </c>
      <c r="E9266">
        <v>-1.079</v>
      </c>
      <c r="F9266">
        <v>0.4</v>
      </c>
      <c r="G9266">
        <v>1.1146499999999999</v>
      </c>
      <c r="H9266">
        <v>0.77915000000000001</v>
      </c>
      <c r="I9266">
        <v>1.28345</v>
      </c>
      <c r="J9266">
        <v>0.89714000000000005</v>
      </c>
      <c r="K9266">
        <v>0.52242</v>
      </c>
      <c r="L9266">
        <v>0.52310000000000001</v>
      </c>
      <c r="M9266">
        <v>0.50560000000000005</v>
      </c>
      <c r="N9266">
        <v>0.50505</v>
      </c>
    </row>
    <row r="9267" spans="1:14" x14ac:dyDescent="0.35">
      <c r="A9267" s="2">
        <v>42440</v>
      </c>
      <c r="B9267">
        <v>9723.09</v>
      </c>
      <c r="C9267">
        <v>38.722999999999999</v>
      </c>
      <c r="D9267" t="s">
        <v>14</v>
      </c>
      <c r="E9267">
        <v>-1.079</v>
      </c>
      <c r="F9267">
        <v>0.42</v>
      </c>
      <c r="G9267">
        <v>1.1158999999999999</v>
      </c>
      <c r="H9267">
        <v>0.77524999999999999</v>
      </c>
      <c r="I9267">
        <v>1.2899</v>
      </c>
      <c r="J9267">
        <v>0.89614000000000005</v>
      </c>
      <c r="K9267">
        <v>0.42493999999999998</v>
      </c>
      <c r="L9267">
        <v>0.42559999999999998</v>
      </c>
      <c r="M9267">
        <v>0.40820000000000001</v>
      </c>
      <c r="N9267">
        <v>0.40916999999999998</v>
      </c>
    </row>
    <row r="9268" spans="1:14" x14ac:dyDescent="0.35">
      <c r="A9268" s="2">
        <v>42443</v>
      </c>
      <c r="B9268">
        <v>9723.09</v>
      </c>
      <c r="C9268">
        <v>38.722999999999999</v>
      </c>
      <c r="D9268" t="s">
        <v>14</v>
      </c>
      <c r="E9268">
        <v>-1.079</v>
      </c>
      <c r="F9268">
        <v>0.43</v>
      </c>
      <c r="G9268">
        <v>1.1107</v>
      </c>
      <c r="H9268">
        <v>0.77539999999999998</v>
      </c>
      <c r="I9268">
        <v>1.2896000000000001</v>
      </c>
      <c r="J9268">
        <v>0.90032999999999996</v>
      </c>
      <c r="K9268">
        <v>0.41505999999999998</v>
      </c>
      <c r="L9268">
        <v>0.41549999999999998</v>
      </c>
      <c r="M9268">
        <v>0.39810000000000001</v>
      </c>
      <c r="N9268">
        <v>0.39784000000000003</v>
      </c>
    </row>
    <row r="9269" spans="1:14" x14ac:dyDescent="0.35">
      <c r="A9269" s="2">
        <v>42444</v>
      </c>
      <c r="B9269">
        <v>9723.09</v>
      </c>
      <c r="C9269">
        <v>38.722999999999999</v>
      </c>
      <c r="D9269" t="s">
        <v>14</v>
      </c>
      <c r="E9269">
        <v>-1.079</v>
      </c>
      <c r="F9269">
        <v>0.42</v>
      </c>
      <c r="G9269">
        <v>1.1112</v>
      </c>
      <c r="H9269">
        <v>0.78449999999999998</v>
      </c>
      <c r="I9269">
        <v>1.2746999999999999</v>
      </c>
      <c r="J9269">
        <v>0.89993000000000001</v>
      </c>
      <c r="K9269">
        <v>0.44167000000000001</v>
      </c>
      <c r="L9269">
        <v>0.44219999999999998</v>
      </c>
      <c r="M9269">
        <v>0.4249</v>
      </c>
      <c r="N9269">
        <v>0.42458000000000001</v>
      </c>
    </row>
    <row r="9270" spans="1:14" x14ac:dyDescent="0.35">
      <c r="A9270" s="2">
        <v>42445</v>
      </c>
      <c r="B9270">
        <v>9723.09</v>
      </c>
      <c r="C9270">
        <v>38.722999999999999</v>
      </c>
      <c r="D9270" t="s">
        <v>14</v>
      </c>
      <c r="E9270">
        <v>-1.079</v>
      </c>
      <c r="F9270">
        <v>0.4</v>
      </c>
      <c r="G9270">
        <v>1.10745</v>
      </c>
      <c r="H9270">
        <v>0.78564999999999996</v>
      </c>
      <c r="I9270">
        <v>1.27285</v>
      </c>
      <c r="J9270">
        <v>0.90298</v>
      </c>
      <c r="K9270">
        <v>0.48614000000000002</v>
      </c>
      <c r="L9270">
        <v>0.4864</v>
      </c>
      <c r="M9270">
        <v>0.4698</v>
      </c>
      <c r="N9270">
        <v>0.46967999999999999</v>
      </c>
    </row>
    <row r="9271" spans="1:14" x14ac:dyDescent="0.35">
      <c r="A9271" s="2">
        <v>42446</v>
      </c>
      <c r="B9271">
        <v>9933.8520000000008</v>
      </c>
      <c r="C9271">
        <v>38.722999999999999</v>
      </c>
      <c r="D9271" t="s">
        <v>14</v>
      </c>
      <c r="E9271">
        <v>-1.079</v>
      </c>
      <c r="F9271">
        <v>0.39</v>
      </c>
      <c r="G9271">
        <v>1.13165</v>
      </c>
      <c r="H9271">
        <v>0.78105000000000002</v>
      </c>
      <c r="I9271">
        <v>1.2803500000000001</v>
      </c>
      <c r="J9271">
        <v>0.88366999999999996</v>
      </c>
      <c r="K9271">
        <v>0.47653000000000001</v>
      </c>
      <c r="L9271">
        <v>0.4773</v>
      </c>
      <c r="M9271">
        <v>0.46289999999999998</v>
      </c>
      <c r="N9271">
        <v>0.46239999999999998</v>
      </c>
    </row>
    <row r="9272" spans="1:14" x14ac:dyDescent="0.35">
      <c r="A9272" s="2">
        <v>42447</v>
      </c>
      <c r="B9272">
        <v>9933.8520000000008</v>
      </c>
      <c r="C9272">
        <v>38.722999999999999</v>
      </c>
      <c r="D9272" t="s">
        <v>14</v>
      </c>
      <c r="E9272">
        <v>-1.079</v>
      </c>
      <c r="F9272">
        <v>0.39</v>
      </c>
      <c r="G9272">
        <v>1.1291500000000001</v>
      </c>
      <c r="H9272">
        <v>0.77810000000000001</v>
      </c>
      <c r="I9272">
        <v>1.2851999999999999</v>
      </c>
      <c r="J9272">
        <v>0.88561999999999996</v>
      </c>
      <c r="K9272">
        <v>0.43856000000000001</v>
      </c>
      <c r="L9272">
        <v>0.43919999999999998</v>
      </c>
      <c r="M9272">
        <v>0.4229</v>
      </c>
      <c r="N9272">
        <v>0.42247000000000001</v>
      </c>
    </row>
    <row r="9273" spans="1:14" x14ac:dyDescent="0.35">
      <c r="A9273" s="2">
        <v>42450</v>
      </c>
      <c r="B9273">
        <v>9933.8520000000008</v>
      </c>
      <c r="C9273">
        <v>38.722999999999999</v>
      </c>
      <c r="D9273" t="s">
        <v>14</v>
      </c>
      <c r="E9273">
        <v>-1.079</v>
      </c>
      <c r="F9273">
        <v>0.39</v>
      </c>
      <c r="G9273">
        <v>1.12595</v>
      </c>
      <c r="H9273">
        <v>0.78185000000000004</v>
      </c>
      <c r="I9273">
        <v>1.27905</v>
      </c>
      <c r="J9273">
        <v>0.88814000000000004</v>
      </c>
      <c r="K9273">
        <v>0.44357999999999997</v>
      </c>
      <c r="L9273">
        <v>0.44419999999999998</v>
      </c>
      <c r="M9273">
        <v>0.43219999999999997</v>
      </c>
      <c r="N9273">
        <v>0.43170999999999998</v>
      </c>
    </row>
    <row r="9274" spans="1:14" x14ac:dyDescent="0.35">
      <c r="A9274" s="2">
        <v>42451</v>
      </c>
      <c r="B9274">
        <v>9933.8520000000008</v>
      </c>
      <c r="C9274">
        <v>38.722999999999999</v>
      </c>
      <c r="D9274" t="s">
        <v>14</v>
      </c>
      <c r="E9274">
        <v>-1.079</v>
      </c>
      <c r="F9274">
        <v>0.39</v>
      </c>
      <c r="G9274">
        <v>1.1226499999999999</v>
      </c>
      <c r="H9274">
        <v>0.78964999999999996</v>
      </c>
      <c r="I9274">
        <v>1.2663</v>
      </c>
      <c r="J9274">
        <v>0.89075000000000004</v>
      </c>
      <c r="K9274">
        <v>0.44519999999999998</v>
      </c>
      <c r="L9274">
        <v>0.4456</v>
      </c>
      <c r="M9274">
        <v>0.43680000000000002</v>
      </c>
      <c r="N9274">
        <v>0.43654999999999999</v>
      </c>
    </row>
    <row r="9275" spans="1:14" x14ac:dyDescent="0.35">
      <c r="A9275" s="2">
        <v>42452</v>
      </c>
      <c r="B9275">
        <v>9933.8520000000008</v>
      </c>
      <c r="C9275">
        <v>38.722999999999999</v>
      </c>
      <c r="D9275" t="s">
        <v>14</v>
      </c>
      <c r="E9275">
        <v>-1.079</v>
      </c>
      <c r="F9275">
        <v>0.37</v>
      </c>
      <c r="G9275">
        <v>1.1174999999999999</v>
      </c>
      <c r="H9275">
        <v>0.79200000000000004</v>
      </c>
      <c r="I9275">
        <v>1.2625999999999999</v>
      </c>
      <c r="J9275">
        <v>0.89485999999999999</v>
      </c>
      <c r="K9275">
        <v>0.46139999999999998</v>
      </c>
      <c r="L9275">
        <v>0.46200000000000002</v>
      </c>
      <c r="M9275">
        <v>0.44890000000000002</v>
      </c>
      <c r="N9275">
        <v>0.44843</v>
      </c>
    </row>
    <row r="9276" spans="1:14" x14ac:dyDescent="0.35">
      <c r="A9276" s="2">
        <v>42453</v>
      </c>
      <c r="B9276">
        <v>9990</v>
      </c>
      <c r="C9276">
        <v>38.722999999999999</v>
      </c>
      <c r="D9276" t="s">
        <v>14</v>
      </c>
      <c r="E9276">
        <v>-1.079</v>
      </c>
      <c r="F9276">
        <v>0.36</v>
      </c>
      <c r="G9276">
        <v>1.11635</v>
      </c>
      <c r="H9276">
        <v>0.78920000000000001</v>
      </c>
      <c r="I9276">
        <v>1.26705</v>
      </c>
      <c r="J9276">
        <v>0.89578000000000002</v>
      </c>
      <c r="K9276">
        <v>0.48704999999999998</v>
      </c>
      <c r="L9276">
        <v>0.48770000000000002</v>
      </c>
      <c r="M9276">
        <v>0.48110000000000003</v>
      </c>
      <c r="N9276">
        <v>0.48061999999999999</v>
      </c>
    </row>
    <row r="9277" spans="1:14" x14ac:dyDescent="0.35">
      <c r="A9277" s="2">
        <v>42454</v>
      </c>
      <c r="B9277">
        <v>9990</v>
      </c>
      <c r="C9277">
        <v>38.722999999999999</v>
      </c>
      <c r="D9277" t="s">
        <v>14</v>
      </c>
      <c r="E9277">
        <v>-1.079</v>
      </c>
      <c r="F9277">
        <v>0.36</v>
      </c>
      <c r="G9277">
        <v>1.11635</v>
      </c>
      <c r="H9277">
        <v>0.78920000000000001</v>
      </c>
      <c r="I9277">
        <v>1.26705</v>
      </c>
      <c r="J9277">
        <v>0.89578000000000002</v>
      </c>
      <c r="K9277">
        <v>0.48704999999999998</v>
      </c>
      <c r="L9277">
        <v>0.48770000000000002</v>
      </c>
      <c r="M9277">
        <v>0.48110000000000003</v>
      </c>
      <c r="N9277">
        <v>0.48061999999999999</v>
      </c>
    </row>
    <row r="9278" spans="1:14" x14ac:dyDescent="0.35">
      <c r="A9278" s="2">
        <v>42457</v>
      </c>
      <c r="B9278">
        <v>9990</v>
      </c>
      <c r="C9278">
        <v>38.722999999999999</v>
      </c>
      <c r="D9278" t="s">
        <v>14</v>
      </c>
      <c r="E9278">
        <v>-1.079</v>
      </c>
      <c r="F9278">
        <v>0.36</v>
      </c>
      <c r="G9278">
        <v>1.1214999999999999</v>
      </c>
      <c r="H9278">
        <v>0.78659999999999997</v>
      </c>
      <c r="I9278">
        <v>1.2713000000000001</v>
      </c>
      <c r="J9278">
        <v>0.89166000000000001</v>
      </c>
      <c r="K9278">
        <v>0.48704999999999998</v>
      </c>
      <c r="L9278">
        <v>0.48770000000000002</v>
      </c>
      <c r="M9278">
        <v>0.48110000000000003</v>
      </c>
      <c r="N9278">
        <v>0.48061999999999999</v>
      </c>
    </row>
    <row r="9279" spans="1:14" x14ac:dyDescent="0.35">
      <c r="A9279" s="2">
        <v>42458</v>
      </c>
      <c r="B9279">
        <v>9990</v>
      </c>
      <c r="C9279">
        <v>38.722999999999999</v>
      </c>
      <c r="D9279" t="s">
        <v>14</v>
      </c>
      <c r="E9279">
        <v>-1.079</v>
      </c>
      <c r="F9279">
        <v>0.36</v>
      </c>
      <c r="G9279">
        <v>1.1185499999999999</v>
      </c>
      <c r="H9279">
        <v>0.78410000000000002</v>
      </c>
      <c r="I9279">
        <v>1.27535</v>
      </c>
      <c r="J9279">
        <v>0.89402000000000004</v>
      </c>
      <c r="K9279">
        <v>0.53991999999999996</v>
      </c>
      <c r="L9279">
        <v>0.54039999999999999</v>
      </c>
      <c r="M9279">
        <v>0.5282</v>
      </c>
      <c r="N9279">
        <v>0.52568999999999999</v>
      </c>
    </row>
    <row r="9280" spans="1:14" x14ac:dyDescent="0.35">
      <c r="A9280" s="2">
        <v>42459</v>
      </c>
      <c r="B9280">
        <v>9990</v>
      </c>
      <c r="C9280">
        <v>38.722999999999999</v>
      </c>
      <c r="D9280" t="s">
        <v>14</v>
      </c>
      <c r="E9280">
        <v>-1.079</v>
      </c>
      <c r="F9280">
        <v>0.35</v>
      </c>
      <c r="G9280">
        <v>1.1355</v>
      </c>
      <c r="H9280">
        <v>0.78590000000000004</v>
      </c>
      <c r="I9280">
        <v>1.2724</v>
      </c>
      <c r="J9280">
        <v>0.88066999999999995</v>
      </c>
      <c r="K9280">
        <v>0.49425999999999998</v>
      </c>
      <c r="L9280">
        <v>0.4945</v>
      </c>
      <c r="M9280">
        <v>0.49320000000000003</v>
      </c>
      <c r="N9280">
        <v>0.49303999999999998</v>
      </c>
    </row>
    <row r="9281" spans="1:14" x14ac:dyDescent="0.35">
      <c r="A9281" s="2">
        <v>42460</v>
      </c>
      <c r="B9281">
        <v>9887.9410000000007</v>
      </c>
      <c r="C9281">
        <v>38.722999999999999</v>
      </c>
      <c r="D9281" t="s">
        <v>14</v>
      </c>
      <c r="E9281">
        <v>-1.079</v>
      </c>
      <c r="F9281">
        <v>0.34</v>
      </c>
      <c r="G9281">
        <v>1.1395500000000001</v>
      </c>
      <c r="H9281">
        <v>0.79285000000000005</v>
      </c>
      <c r="I9281">
        <v>1.26125</v>
      </c>
      <c r="J9281">
        <v>0.87753999999999999</v>
      </c>
      <c r="K9281">
        <v>0.48663000000000001</v>
      </c>
      <c r="L9281">
        <v>0.48730000000000001</v>
      </c>
      <c r="M9281">
        <v>0.47610000000000002</v>
      </c>
      <c r="N9281">
        <v>0.47471000000000002</v>
      </c>
    </row>
    <row r="9282" spans="1:14" x14ac:dyDescent="0.35">
      <c r="A9282" s="2">
        <v>42461</v>
      </c>
      <c r="B9282">
        <v>9887.9410000000007</v>
      </c>
      <c r="C9282">
        <v>38.722999999999999</v>
      </c>
      <c r="D9282" t="s">
        <v>14</v>
      </c>
      <c r="E9282">
        <v>-1.079</v>
      </c>
      <c r="F9282">
        <v>0.34</v>
      </c>
      <c r="G9282">
        <v>1.1345000000000001</v>
      </c>
      <c r="H9282">
        <v>0.79959999999999998</v>
      </c>
      <c r="I9282">
        <v>1.25065</v>
      </c>
      <c r="J9282">
        <v>0.88144999999999996</v>
      </c>
      <c r="K9282">
        <v>0.49168000000000001</v>
      </c>
      <c r="L9282">
        <v>0.49249999999999999</v>
      </c>
      <c r="M9282">
        <v>0.48359999999999997</v>
      </c>
      <c r="N9282">
        <v>0.48302</v>
      </c>
    </row>
    <row r="9283" spans="1:14" x14ac:dyDescent="0.35">
      <c r="A9283" s="2">
        <v>42464</v>
      </c>
      <c r="B9283">
        <v>9887.9410000000007</v>
      </c>
      <c r="C9283">
        <v>38.722999999999999</v>
      </c>
      <c r="D9283" t="s">
        <v>14</v>
      </c>
      <c r="E9283">
        <v>-1.079</v>
      </c>
      <c r="F9283">
        <v>0.34</v>
      </c>
      <c r="G9283">
        <v>1.13815</v>
      </c>
      <c r="H9283">
        <v>0.79644999999999999</v>
      </c>
      <c r="I9283">
        <v>1.2556</v>
      </c>
      <c r="J9283">
        <v>0.87861999999999996</v>
      </c>
      <c r="K9283">
        <v>0.49099999999999999</v>
      </c>
      <c r="L9283">
        <v>0.49159999999999998</v>
      </c>
      <c r="M9283">
        <v>0.48459999999999998</v>
      </c>
      <c r="N9283">
        <v>0.48421999999999998</v>
      </c>
    </row>
    <row r="9284" spans="1:14" x14ac:dyDescent="0.35">
      <c r="A9284" s="2">
        <v>42465</v>
      </c>
      <c r="B9284">
        <v>9887.9410000000007</v>
      </c>
      <c r="C9284">
        <v>38.722999999999999</v>
      </c>
      <c r="D9284" t="s">
        <v>14</v>
      </c>
      <c r="E9284">
        <v>-1.079</v>
      </c>
      <c r="F9284">
        <v>0.32</v>
      </c>
      <c r="G9284">
        <v>1.1375500000000001</v>
      </c>
      <c r="H9284">
        <v>0.80495000000000005</v>
      </c>
      <c r="I9284">
        <v>1.2423500000000001</v>
      </c>
      <c r="J9284">
        <v>0.87907999999999997</v>
      </c>
      <c r="K9284">
        <v>0.52259999999999995</v>
      </c>
      <c r="L9284">
        <v>0.52329999999999999</v>
      </c>
      <c r="M9284">
        <v>0.51329999999999998</v>
      </c>
      <c r="N9284">
        <v>0.51290000000000002</v>
      </c>
    </row>
    <row r="9285" spans="1:14" x14ac:dyDescent="0.35">
      <c r="A9285" s="2">
        <v>42466</v>
      </c>
      <c r="B9285">
        <v>9887.9410000000007</v>
      </c>
      <c r="C9285">
        <v>38.722999999999999</v>
      </c>
      <c r="D9285" t="s">
        <v>14</v>
      </c>
      <c r="E9285">
        <v>-1.079</v>
      </c>
      <c r="F9285">
        <v>0.33</v>
      </c>
      <c r="G9285">
        <v>1.1374500000000001</v>
      </c>
      <c r="H9285">
        <v>0.80745</v>
      </c>
      <c r="I9285">
        <v>1.2384500000000001</v>
      </c>
      <c r="J9285">
        <v>0.87916000000000005</v>
      </c>
      <c r="K9285">
        <v>0.50973000000000002</v>
      </c>
      <c r="L9285">
        <v>0.51060000000000005</v>
      </c>
      <c r="M9285">
        <v>0.50270000000000004</v>
      </c>
      <c r="N9285">
        <v>0.50212000000000001</v>
      </c>
    </row>
    <row r="9286" spans="1:14" x14ac:dyDescent="0.35">
      <c r="A9286" s="2">
        <v>42467</v>
      </c>
      <c r="B9286">
        <v>9563.3590000000004</v>
      </c>
      <c r="C9286">
        <v>38.722999999999999</v>
      </c>
      <c r="D9286" t="s">
        <v>14</v>
      </c>
      <c r="E9286">
        <v>-1.079</v>
      </c>
      <c r="F9286">
        <v>0.32</v>
      </c>
      <c r="G9286">
        <v>1.1382000000000001</v>
      </c>
      <c r="H9286">
        <v>0.80745</v>
      </c>
      <c r="I9286">
        <v>1.2384500000000001</v>
      </c>
      <c r="J9286">
        <v>0.87858000000000003</v>
      </c>
      <c r="K9286">
        <v>0.51727000000000001</v>
      </c>
      <c r="L9286">
        <v>0.51759999999999995</v>
      </c>
      <c r="M9286">
        <v>0.50700000000000001</v>
      </c>
      <c r="N9286">
        <v>0.50695000000000001</v>
      </c>
    </row>
    <row r="9287" spans="1:14" x14ac:dyDescent="0.35">
      <c r="A9287" s="2">
        <v>42468</v>
      </c>
      <c r="B9287">
        <v>9563.3590000000004</v>
      </c>
      <c r="C9287">
        <v>38.722999999999999</v>
      </c>
      <c r="D9287" t="s">
        <v>14</v>
      </c>
      <c r="E9287">
        <v>-1.079</v>
      </c>
      <c r="F9287">
        <v>0.32</v>
      </c>
      <c r="G9287">
        <v>1.1407499999999999</v>
      </c>
      <c r="H9287">
        <v>0.80869999999999997</v>
      </c>
      <c r="I9287">
        <v>1.23655</v>
      </c>
      <c r="J9287">
        <v>0.87661999999999995</v>
      </c>
      <c r="K9287">
        <v>0.48109000000000002</v>
      </c>
      <c r="L9287">
        <v>0.48149999999999998</v>
      </c>
      <c r="M9287">
        <v>0.4763</v>
      </c>
      <c r="N9287">
        <v>0.47624</v>
      </c>
    </row>
    <row r="9288" spans="1:14" x14ac:dyDescent="0.35">
      <c r="A9288" s="2">
        <v>42471</v>
      </c>
      <c r="B9288">
        <v>9563.3590000000004</v>
      </c>
      <c r="C9288">
        <v>38.722999999999999</v>
      </c>
      <c r="D9288" t="s">
        <v>14</v>
      </c>
      <c r="E9288">
        <v>-1.079</v>
      </c>
      <c r="F9288">
        <v>0.32</v>
      </c>
      <c r="G9288">
        <v>1.1443000000000001</v>
      </c>
      <c r="H9288">
        <v>0.80220000000000002</v>
      </c>
      <c r="I9288">
        <v>1.24655</v>
      </c>
      <c r="J9288">
        <v>0.87390000000000001</v>
      </c>
      <c r="K9288">
        <v>0.48485</v>
      </c>
      <c r="L9288">
        <v>0.48509999999999998</v>
      </c>
      <c r="M9288">
        <v>0.48020000000000002</v>
      </c>
      <c r="N9288">
        <v>0.48020000000000002</v>
      </c>
    </row>
    <row r="9289" spans="1:14" x14ac:dyDescent="0.35">
      <c r="A9289" s="2">
        <v>42472</v>
      </c>
      <c r="B9289">
        <v>9563.3590000000004</v>
      </c>
      <c r="C9289">
        <v>38.722999999999999</v>
      </c>
      <c r="D9289" t="s">
        <v>14</v>
      </c>
      <c r="E9289">
        <v>-1.079</v>
      </c>
      <c r="F9289">
        <v>0.32</v>
      </c>
      <c r="G9289">
        <v>1.1375500000000001</v>
      </c>
      <c r="H9289">
        <v>0.80049999999999999</v>
      </c>
      <c r="I9289">
        <v>1.2492000000000001</v>
      </c>
      <c r="J9289">
        <v>0.87907999999999997</v>
      </c>
      <c r="K9289">
        <v>0.48648000000000002</v>
      </c>
      <c r="L9289">
        <v>0.4869</v>
      </c>
      <c r="M9289">
        <v>0.47649999999999998</v>
      </c>
      <c r="N9289">
        <v>0.47631000000000001</v>
      </c>
    </row>
    <row r="9290" spans="1:14" x14ac:dyDescent="0.35">
      <c r="A9290" s="2">
        <v>42473</v>
      </c>
      <c r="B9290">
        <v>9563.3590000000004</v>
      </c>
      <c r="C9290">
        <v>38.722999999999999</v>
      </c>
      <c r="D9290" t="s">
        <v>14</v>
      </c>
      <c r="E9290">
        <v>-1.079</v>
      </c>
      <c r="F9290">
        <v>0.35</v>
      </c>
      <c r="G9290">
        <v>1.12835</v>
      </c>
      <c r="H9290">
        <v>0.79410000000000003</v>
      </c>
      <c r="I9290">
        <v>1.25925</v>
      </c>
      <c r="J9290">
        <v>0.88624999999999998</v>
      </c>
      <c r="K9290">
        <v>0.44312000000000001</v>
      </c>
      <c r="L9290">
        <v>0.44390000000000002</v>
      </c>
      <c r="M9290">
        <v>0.43280000000000002</v>
      </c>
      <c r="N9290">
        <v>0.43234</v>
      </c>
    </row>
    <row r="9291" spans="1:14" x14ac:dyDescent="0.35">
      <c r="A9291" s="2">
        <v>42474</v>
      </c>
      <c r="B9291">
        <v>9761.4689999999991</v>
      </c>
      <c r="C9291">
        <v>38.722999999999999</v>
      </c>
      <c r="D9291" t="s">
        <v>14</v>
      </c>
      <c r="E9291">
        <v>-1.079</v>
      </c>
      <c r="F9291">
        <v>0.35</v>
      </c>
      <c r="G9291">
        <v>1.1263000000000001</v>
      </c>
      <c r="H9291">
        <v>0.79644999999999999</v>
      </c>
      <c r="I9291">
        <v>1.2555499999999999</v>
      </c>
      <c r="J9291">
        <v>0.88785999999999998</v>
      </c>
      <c r="K9291">
        <v>0.44279000000000002</v>
      </c>
      <c r="L9291">
        <v>0.44350000000000001</v>
      </c>
      <c r="M9291">
        <v>0.43630000000000002</v>
      </c>
      <c r="N9291">
        <v>0.43580000000000002</v>
      </c>
    </row>
    <row r="9292" spans="1:14" x14ac:dyDescent="0.35">
      <c r="A9292" s="2">
        <v>42475</v>
      </c>
      <c r="B9292">
        <v>9761.4689999999991</v>
      </c>
      <c r="C9292">
        <v>38.722999999999999</v>
      </c>
      <c r="D9292" t="s">
        <v>14</v>
      </c>
      <c r="E9292">
        <v>-1.079</v>
      </c>
      <c r="F9292">
        <v>0.35</v>
      </c>
      <c r="G9292">
        <v>1.12975</v>
      </c>
      <c r="H9292">
        <v>0.79684999999999995</v>
      </c>
      <c r="I9292">
        <v>1.2548999999999999</v>
      </c>
      <c r="J9292">
        <v>0.88514999999999999</v>
      </c>
      <c r="K9292">
        <v>0.43935999999999997</v>
      </c>
      <c r="L9292">
        <v>0.44009999999999999</v>
      </c>
      <c r="M9292">
        <v>0.43540000000000001</v>
      </c>
      <c r="N9292">
        <v>0.43491999999999997</v>
      </c>
    </row>
    <row r="9293" spans="1:14" x14ac:dyDescent="0.35">
      <c r="A9293" s="2">
        <v>42478</v>
      </c>
      <c r="B9293">
        <v>9761.4689999999991</v>
      </c>
      <c r="C9293">
        <v>38.722999999999999</v>
      </c>
      <c r="D9293" t="s">
        <v>14</v>
      </c>
      <c r="E9293">
        <v>-1.079</v>
      </c>
      <c r="F9293">
        <v>0.36</v>
      </c>
      <c r="G9293">
        <v>1.1328499999999999</v>
      </c>
      <c r="H9293">
        <v>0.79354999999999998</v>
      </c>
      <c r="I9293">
        <v>1.2601500000000001</v>
      </c>
      <c r="J9293">
        <v>0.88273000000000001</v>
      </c>
      <c r="K9293">
        <v>0.43406</v>
      </c>
      <c r="L9293">
        <v>0.43469999999999998</v>
      </c>
      <c r="M9293">
        <v>0.43340000000000001</v>
      </c>
      <c r="N9293">
        <v>0.43297999999999998</v>
      </c>
    </row>
    <row r="9294" spans="1:14" x14ac:dyDescent="0.35">
      <c r="A9294" s="2">
        <v>42479</v>
      </c>
      <c r="B9294">
        <v>9761.4689999999991</v>
      </c>
      <c r="C9294">
        <v>38.722999999999999</v>
      </c>
      <c r="D9294" t="s">
        <v>14</v>
      </c>
      <c r="E9294">
        <v>-1.079</v>
      </c>
      <c r="F9294">
        <v>0.36</v>
      </c>
      <c r="G9294">
        <v>1.1375500000000001</v>
      </c>
      <c r="H9294">
        <v>0.78990000000000005</v>
      </c>
      <c r="I9294">
        <v>1.2659499999999999</v>
      </c>
      <c r="J9294">
        <v>0.87907999999999997</v>
      </c>
      <c r="K9294">
        <v>0.42237999999999998</v>
      </c>
      <c r="L9294">
        <v>0.42299999999999999</v>
      </c>
      <c r="M9294">
        <v>0.41589999999999999</v>
      </c>
      <c r="N9294">
        <v>0.41555999999999998</v>
      </c>
    </row>
    <row r="9295" spans="1:14" x14ac:dyDescent="0.35">
      <c r="A9295" s="2">
        <v>42480</v>
      </c>
      <c r="B9295">
        <v>9761.4689999999991</v>
      </c>
      <c r="C9295">
        <v>38.722999999999999</v>
      </c>
      <c r="D9295" t="s">
        <v>14</v>
      </c>
      <c r="E9295">
        <v>-1.079</v>
      </c>
      <c r="F9295">
        <v>0.38</v>
      </c>
      <c r="G9295">
        <v>1.1333500000000001</v>
      </c>
      <c r="H9295">
        <v>0.78690000000000004</v>
      </c>
      <c r="I9295">
        <v>1.27085</v>
      </c>
      <c r="J9295">
        <v>0.88234000000000001</v>
      </c>
      <c r="K9295">
        <v>0.40095999999999998</v>
      </c>
      <c r="L9295">
        <v>0.40160000000000001</v>
      </c>
      <c r="M9295">
        <v>0.39300000000000002</v>
      </c>
      <c r="N9295">
        <v>0.39258999999999999</v>
      </c>
    </row>
    <row r="9296" spans="1:14" x14ac:dyDescent="0.35">
      <c r="A9296" s="2">
        <v>42481</v>
      </c>
      <c r="B9296">
        <v>10349.59</v>
      </c>
      <c r="C9296">
        <v>38.722999999999999</v>
      </c>
      <c r="D9296" t="s">
        <v>14</v>
      </c>
      <c r="E9296">
        <v>-1.079</v>
      </c>
      <c r="F9296">
        <v>0.38</v>
      </c>
      <c r="G9296">
        <v>1.1289499999999999</v>
      </c>
      <c r="H9296">
        <v>0.7873</v>
      </c>
      <c r="I9296">
        <v>1.2701499999999999</v>
      </c>
      <c r="J9296">
        <v>0.88578000000000001</v>
      </c>
      <c r="K9296">
        <v>0.41205000000000003</v>
      </c>
      <c r="L9296">
        <v>0.41260000000000002</v>
      </c>
      <c r="M9296">
        <v>0.41139999999999999</v>
      </c>
      <c r="N9296">
        <v>0.41110000000000002</v>
      </c>
    </row>
    <row r="9297" spans="1:14" x14ac:dyDescent="0.35">
      <c r="A9297" s="2">
        <v>42482</v>
      </c>
      <c r="B9297">
        <v>10349.59</v>
      </c>
      <c r="C9297">
        <v>38.722999999999999</v>
      </c>
      <c r="D9297" t="s">
        <v>14</v>
      </c>
      <c r="E9297">
        <v>-1.079</v>
      </c>
      <c r="F9297">
        <v>0.39</v>
      </c>
      <c r="G9297">
        <v>1.12405</v>
      </c>
      <c r="H9297">
        <v>0.77995000000000003</v>
      </c>
      <c r="I9297">
        <v>1.2821499999999999</v>
      </c>
      <c r="J9297">
        <v>0.88963999999999999</v>
      </c>
      <c r="K9297">
        <v>0.41761999999999999</v>
      </c>
      <c r="L9297">
        <v>0.41810000000000003</v>
      </c>
      <c r="M9297">
        <v>0.41210000000000002</v>
      </c>
      <c r="N9297">
        <v>0.41183999999999998</v>
      </c>
    </row>
    <row r="9298" spans="1:14" x14ac:dyDescent="0.35">
      <c r="A9298" s="2">
        <v>42485</v>
      </c>
      <c r="B9298">
        <v>10349.59</v>
      </c>
      <c r="C9298">
        <v>38.722999999999999</v>
      </c>
      <c r="D9298" t="s">
        <v>14</v>
      </c>
      <c r="E9298">
        <v>-1.079</v>
      </c>
      <c r="F9298">
        <v>0.37</v>
      </c>
      <c r="G9298">
        <v>1.1268499999999999</v>
      </c>
      <c r="H9298">
        <v>0.77710000000000001</v>
      </c>
      <c r="I9298">
        <v>1.2867500000000001</v>
      </c>
      <c r="J9298">
        <v>0.88743000000000005</v>
      </c>
      <c r="K9298">
        <v>0.47389999999999999</v>
      </c>
      <c r="L9298">
        <v>0.47460000000000002</v>
      </c>
      <c r="M9298">
        <v>0.46279999999999999</v>
      </c>
      <c r="N9298">
        <v>0.46231</v>
      </c>
    </row>
    <row r="9299" spans="1:14" x14ac:dyDescent="0.35">
      <c r="A9299" s="2">
        <v>42486</v>
      </c>
      <c r="B9299">
        <v>10349.59</v>
      </c>
      <c r="C9299">
        <v>38.722999999999999</v>
      </c>
      <c r="D9299" t="s">
        <v>14</v>
      </c>
      <c r="E9299">
        <v>-1.079</v>
      </c>
      <c r="F9299">
        <v>0.38</v>
      </c>
      <c r="G9299">
        <v>1.1307499999999999</v>
      </c>
      <c r="H9299">
        <v>0.77529999999999999</v>
      </c>
      <c r="I9299">
        <v>1.28975</v>
      </c>
      <c r="J9299">
        <v>0.88436999999999999</v>
      </c>
      <c r="K9299">
        <v>0.45467000000000002</v>
      </c>
      <c r="L9299">
        <v>0.45529999999999998</v>
      </c>
      <c r="M9299">
        <v>0.45169999999999999</v>
      </c>
      <c r="N9299">
        <v>0.45123999999999997</v>
      </c>
    </row>
    <row r="9300" spans="1:14" x14ac:dyDescent="0.35">
      <c r="A9300" s="2">
        <v>42487</v>
      </c>
      <c r="B9300">
        <v>10349.59</v>
      </c>
      <c r="C9300">
        <v>38.722999999999999</v>
      </c>
      <c r="D9300" t="s">
        <v>14</v>
      </c>
      <c r="E9300">
        <v>-1.079</v>
      </c>
      <c r="F9300">
        <v>0.39</v>
      </c>
      <c r="G9300">
        <v>1.131</v>
      </c>
      <c r="H9300">
        <v>0.77800000000000002</v>
      </c>
      <c r="I9300">
        <v>1.2853000000000001</v>
      </c>
      <c r="J9300">
        <v>0.88417000000000001</v>
      </c>
      <c r="K9300">
        <v>0.46449000000000001</v>
      </c>
      <c r="L9300">
        <v>0.46489999999999998</v>
      </c>
      <c r="M9300">
        <v>0.46129999999999999</v>
      </c>
      <c r="N9300">
        <v>0.46103</v>
      </c>
    </row>
    <row r="9301" spans="1:14" x14ac:dyDescent="0.35">
      <c r="A9301" s="2">
        <v>42488</v>
      </c>
      <c r="B9301">
        <v>10259.59</v>
      </c>
      <c r="C9301">
        <v>38.722999999999999</v>
      </c>
      <c r="D9301" t="s">
        <v>14</v>
      </c>
      <c r="E9301">
        <v>-1.079</v>
      </c>
      <c r="F9301">
        <v>0.4</v>
      </c>
      <c r="G9301">
        <v>1.1315</v>
      </c>
      <c r="H9301">
        <v>0.77634999999999998</v>
      </c>
      <c r="I9301">
        <v>1.2881</v>
      </c>
      <c r="J9301">
        <v>0.88378000000000001</v>
      </c>
      <c r="K9301">
        <v>0.36914999999999998</v>
      </c>
      <c r="L9301">
        <v>0.3695</v>
      </c>
      <c r="M9301">
        <v>0.36609999999999998</v>
      </c>
      <c r="N9301">
        <v>0.36585000000000001</v>
      </c>
    </row>
    <row r="9302" spans="1:14" x14ac:dyDescent="0.35">
      <c r="A9302" s="2">
        <v>42489</v>
      </c>
      <c r="B9302">
        <v>10259.59</v>
      </c>
      <c r="C9302">
        <v>38.722999999999999</v>
      </c>
      <c r="D9302" t="s">
        <v>14</v>
      </c>
      <c r="E9302">
        <v>-1.079</v>
      </c>
      <c r="F9302">
        <v>0.38</v>
      </c>
      <c r="G9302">
        <v>1.1453500000000001</v>
      </c>
      <c r="H9302">
        <v>0.78190000000000004</v>
      </c>
      <c r="I9302">
        <v>1.2789999999999999</v>
      </c>
      <c r="J9302">
        <v>0.87309999999999999</v>
      </c>
      <c r="K9302">
        <v>0.41115000000000002</v>
      </c>
      <c r="L9302">
        <v>0.41160000000000002</v>
      </c>
      <c r="M9302">
        <v>0.4083</v>
      </c>
      <c r="N9302">
        <v>0.40794999999999998</v>
      </c>
    </row>
    <row r="9303" spans="1:14" x14ac:dyDescent="0.35">
      <c r="A9303" s="2">
        <v>42492</v>
      </c>
      <c r="B9303">
        <v>10259.59</v>
      </c>
      <c r="C9303">
        <v>38.722999999999999</v>
      </c>
      <c r="D9303" t="s">
        <v>14</v>
      </c>
      <c r="E9303">
        <v>-1.079</v>
      </c>
      <c r="F9303">
        <v>0.37</v>
      </c>
      <c r="G9303">
        <v>1.1513500000000001</v>
      </c>
      <c r="H9303">
        <v>0.78469999999999995</v>
      </c>
      <c r="I9303">
        <v>1.2744500000000001</v>
      </c>
      <c r="J9303">
        <v>0.86855000000000004</v>
      </c>
      <c r="K9303">
        <v>0.23721999999999999</v>
      </c>
      <c r="L9303">
        <v>0.2387</v>
      </c>
      <c r="M9303">
        <v>0.59699999999999998</v>
      </c>
      <c r="N9303">
        <v>0.54303000000000001</v>
      </c>
    </row>
    <row r="9304" spans="1:14" x14ac:dyDescent="0.35">
      <c r="A9304" s="2">
        <v>42493</v>
      </c>
      <c r="B9304">
        <v>10259.59</v>
      </c>
      <c r="C9304">
        <v>38.722999999999999</v>
      </c>
      <c r="D9304" t="s">
        <v>14</v>
      </c>
      <c r="E9304">
        <v>-1.079</v>
      </c>
      <c r="F9304">
        <v>0.35</v>
      </c>
      <c r="G9304">
        <v>1.1517500000000001</v>
      </c>
      <c r="H9304">
        <v>0.79169999999999996</v>
      </c>
      <c r="I9304">
        <v>1.26315</v>
      </c>
      <c r="J9304">
        <v>0.86824000000000001</v>
      </c>
      <c r="K9304">
        <v>0.27950999999999998</v>
      </c>
      <c r="L9304">
        <v>0.28029999999999999</v>
      </c>
      <c r="M9304">
        <v>0.66190000000000004</v>
      </c>
      <c r="N9304">
        <v>0.60550999999999999</v>
      </c>
    </row>
    <row r="9305" spans="1:14" x14ac:dyDescent="0.35">
      <c r="A9305" s="2">
        <v>42494</v>
      </c>
      <c r="B9305">
        <v>10259.59</v>
      </c>
      <c r="C9305">
        <v>38.722999999999999</v>
      </c>
      <c r="D9305" t="s">
        <v>14</v>
      </c>
      <c r="E9305">
        <v>-1.079</v>
      </c>
      <c r="F9305">
        <v>0.34</v>
      </c>
      <c r="G9305">
        <v>1.1492500000000001</v>
      </c>
      <c r="H9305">
        <v>0.79369999999999996</v>
      </c>
      <c r="I9305">
        <v>1.2598499999999999</v>
      </c>
      <c r="J9305">
        <v>0.87012999999999996</v>
      </c>
      <c r="K9305">
        <v>0.26319999999999999</v>
      </c>
      <c r="L9305">
        <v>0.26400000000000001</v>
      </c>
      <c r="M9305">
        <v>0.65459999999999996</v>
      </c>
      <c r="N9305">
        <v>0.59943999999999997</v>
      </c>
    </row>
    <row r="9306" spans="1:14" x14ac:dyDescent="0.35">
      <c r="A9306" s="2">
        <v>42495</v>
      </c>
      <c r="B9306">
        <v>9926.77</v>
      </c>
      <c r="C9306">
        <v>38.722999999999999</v>
      </c>
      <c r="D9306" t="s">
        <v>14</v>
      </c>
      <c r="E9306">
        <v>-1.079</v>
      </c>
      <c r="F9306">
        <v>0.34</v>
      </c>
      <c r="G9306">
        <v>1.13995</v>
      </c>
      <c r="H9306">
        <v>0.78644999999999998</v>
      </c>
      <c r="I9306">
        <v>1.27155</v>
      </c>
      <c r="J9306">
        <v>0.87722999999999995</v>
      </c>
      <c r="K9306">
        <v>0.27211999999999997</v>
      </c>
      <c r="L9306">
        <v>0.24010000000000001</v>
      </c>
      <c r="M9306">
        <v>0.65510000000000002</v>
      </c>
      <c r="N9306">
        <v>0.60067000000000004</v>
      </c>
    </row>
    <row r="9307" spans="1:14" x14ac:dyDescent="0.35">
      <c r="A9307" s="2">
        <v>42496</v>
      </c>
      <c r="B9307">
        <v>9926.77</v>
      </c>
      <c r="C9307">
        <v>38.722999999999999</v>
      </c>
      <c r="D9307" t="s">
        <v>14</v>
      </c>
      <c r="E9307">
        <v>-1.079</v>
      </c>
      <c r="F9307">
        <v>0.34</v>
      </c>
      <c r="G9307">
        <v>1.1423000000000001</v>
      </c>
      <c r="H9307">
        <v>0.79154999999999998</v>
      </c>
      <c r="I9307">
        <v>1.2633000000000001</v>
      </c>
      <c r="J9307">
        <v>0.87543000000000004</v>
      </c>
      <c r="K9307">
        <v>0.23288</v>
      </c>
      <c r="L9307">
        <v>0.23419999999999999</v>
      </c>
      <c r="M9307">
        <v>0.65629999999999999</v>
      </c>
      <c r="N9307">
        <v>0.60392000000000001</v>
      </c>
    </row>
    <row r="9308" spans="1:14" x14ac:dyDescent="0.35">
      <c r="A9308" s="2">
        <v>42499</v>
      </c>
      <c r="B9308">
        <v>9926.77</v>
      </c>
      <c r="C9308">
        <v>38.722999999999999</v>
      </c>
      <c r="D9308" t="s">
        <v>14</v>
      </c>
      <c r="E9308">
        <v>-1.079</v>
      </c>
      <c r="F9308">
        <v>0.34</v>
      </c>
      <c r="G9308">
        <v>1.1397999999999999</v>
      </c>
      <c r="H9308">
        <v>0.79149999999999998</v>
      </c>
      <c r="I9308">
        <v>1.2634000000000001</v>
      </c>
      <c r="J9308">
        <v>0.87734999999999996</v>
      </c>
      <c r="K9308">
        <v>0.26333000000000001</v>
      </c>
      <c r="L9308">
        <v>0.26390000000000002</v>
      </c>
      <c r="M9308">
        <v>0.67</v>
      </c>
      <c r="N9308">
        <v>0.62595999999999996</v>
      </c>
    </row>
    <row r="9309" spans="1:14" x14ac:dyDescent="0.35">
      <c r="A9309" s="2">
        <v>42500</v>
      </c>
      <c r="B9309">
        <v>9926.77</v>
      </c>
      <c r="C9309">
        <v>38.722999999999999</v>
      </c>
      <c r="D9309" t="s">
        <v>14</v>
      </c>
      <c r="E9309">
        <v>-1.079</v>
      </c>
      <c r="F9309">
        <v>0.35</v>
      </c>
      <c r="G9309">
        <v>1.1395500000000001</v>
      </c>
      <c r="H9309">
        <v>0.78769999999999996</v>
      </c>
      <c r="I9309">
        <v>1.26955</v>
      </c>
      <c r="J9309">
        <v>0.87753999999999999</v>
      </c>
      <c r="K9309">
        <v>0.21054999999999999</v>
      </c>
      <c r="L9309">
        <v>0.21160000000000001</v>
      </c>
      <c r="M9309">
        <v>0.63970000000000005</v>
      </c>
      <c r="N9309">
        <v>0.59794000000000003</v>
      </c>
    </row>
    <row r="9310" spans="1:14" x14ac:dyDescent="0.35">
      <c r="A9310" s="2">
        <v>42501</v>
      </c>
      <c r="B9310">
        <v>9926.77</v>
      </c>
      <c r="C9310">
        <v>38.722999999999999</v>
      </c>
      <c r="D9310" t="s">
        <v>14</v>
      </c>
      <c r="E9310">
        <v>-1.079</v>
      </c>
      <c r="F9310">
        <v>0.34</v>
      </c>
      <c r="G9310">
        <v>1.1433</v>
      </c>
      <c r="H9310">
        <v>0.79039999999999999</v>
      </c>
      <c r="I9310">
        <v>1.26515</v>
      </c>
      <c r="J9310">
        <v>0.87465999999999999</v>
      </c>
      <c r="K9310">
        <v>0.24937999999999999</v>
      </c>
      <c r="L9310">
        <v>0.25009999999999999</v>
      </c>
      <c r="M9310">
        <v>0.65780000000000005</v>
      </c>
      <c r="N9310">
        <v>0.61958000000000002</v>
      </c>
    </row>
    <row r="9311" spans="1:14" x14ac:dyDescent="0.35">
      <c r="A9311" s="2">
        <v>42502</v>
      </c>
      <c r="B9311">
        <v>10045.44</v>
      </c>
      <c r="C9311">
        <v>38.722999999999999</v>
      </c>
      <c r="D9311" t="s">
        <v>14</v>
      </c>
      <c r="E9311">
        <v>-1.079</v>
      </c>
      <c r="F9311">
        <v>0.34</v>
      </c>
      <c r="G9311">
        <v>1.1404000000000001</v>
      </c>
      <c r="H9311">
        <v>0.78649999999999998</v>
      </c>
      <c r="I9311">
        <v>1.27155</v>
      </c>
      <c r="J9311">
        <v>0.87688999999999995</v>
      </c>
      <c r="K9311">
        <v>0.20227999999999999</v>
      </c>
      <c r="L9311">
        <v>0.20330000000000001</v>
      </c>
      <c r="M9311">
        <v>0.66339999999999999</v>
      </c>
      <c r="N9311">
        <v>0.62704000000000004</v>
      </c>
    </row>
    <row r="9312" spans="1:14" x14ac:dyDescent="0.35">
      <c r="A9312" s="2">
        <v>42503</v>
      </c>
      <c r="B9312">
        <v>10045.44</v>
      </c>
      <c r="C9312">
        <v>38.722999999999999</v>
      </c>
      <c r="D9312" t="s">
        <v>14</v>
      </c>
      <c r="E9312">
        <v>-1.079</v>
      </c>
      <c r="F9312">
        <v>0.34</v>
      </c>
      <c r="G9312">
        <v>1.12985</v>
      </c>
      <c r="H9312">
        <v>0.78744999999999998</v>
      </c>
      <c r="I9312">
        <v>1.2699499999999999</v>
      </c>
      <c r="J9312">
        <v>0.88507000000000002</v>
      </c>
      <c r="K9312">
        <v>0.22317000000000001</v>
      </c>
      <c r="L9312">
        <v>0.2238</v>
      </c>
      <c r="M9312">
        <v>0.6512</v>
      </c>
      <c r="N9312">
        <v>0.61936999999999998</v>
      </c>
    </row>
    <row r="9313" spans="1:14" x14ac:dyDescent="0.35">
      <c r="A9313" s="2">
        <v>42506</v>
      </c>
      <c r="B9313">
        <v>10045.44</v>
      </c>
      <c r="C9313">
        <v>38.722999999999999</v>
      </c>
      <c r="D9313" t="s">
        <v>14</v>
      </c>
      <c r="E9313">
        <v>-1.079</v>
      </c>
      <c r="F9313">
        <v>0.34</v>
      </c>
      <c r="G9313">
        <v>1.1331</v>
      </c>
      <c r="H9313">
        <v>0.78680000000000005</v>
      </c>
      <c r="I9313">
        <v>1.27095</v>
      </c>
      <c r="J9313">
        <v>0.88253000000000004</v>
      </c>
      <c r="K9313">
        <v>0.22317000000000001</v>
      </c>
      <c r="L9313">
        <v>0.2238</v>
      </c>
      <c r="M9313">
        <v>0.6512</v>
      </c>
      <c r="N9313">
        <v>0.61936999999999998</v>
      </c>
    </row>
    <row r="9314" spans="1:14" x14ac:dyDescent="0.35">
      <c r="A9314" s="2">
        <v>42507</v>
      </c>
      <c r="B9314">
        <v>10045.44</v>
      </c>
      <c r="C9314">
        <v>38.722999999999999</v>
      </c>
      <c r="D9314" t="s">
        <v>14</v>
      </c>
      <c r="E9314">
        <v>-1.079</v>
      </c>
      <c r="F9314">
        <v>0.33</v>
      </c>
      <c r="G9314">
        <v>1.1335999999999999</v>
      </c>
      <c r="H9314">
        <v>0.78359999999999996</v>
      </c>
      <c r="I9314">
        <v>1.2762</v>
      </c>
      <c r="J9314">
        <v>0.88214999999999999</v>
      </c>
      <c r="K9314">
        <v>0.12878999999999999</v>
      </c>
      <c r="L9314">
        <v>0.1426</v>
      </c>
      <c r="M9314">
        <v>0.70089999999999997</v>
      </c>
      <c r="N9314">
        <v>0.69001000000000001</v>
      </c>
    </row>
    <row r="9315" spans="1:14" x14ac:dyDescent="0.35">
      <c r="A9315" s="2">
        <v>42508</v>
      </c>
      <c r="B9315">
        <v>10045.44</v>
      </c>
      <c r="C9315">
        <v>38.722999999999999</v>
      </c>
      <c r="D9315" t="s">
        <v>14</v>
      </c>
      <c r="E9315">
        <v>-1.079</v>
      </c>
      <c r="F9315">
        <v>0.34</v>
      </c>
      <c r="G9315">
        <v>1.12795</v>
      </c>
      <c r="H9315">
        <v>0.77154999999999996</v>
      </c>
      <c r="I9315">
        <v>1.2961</v>
      </c>
      <c r="J9315">
        <v>0.88656000000000001</v>
      </c>
      <c r="K9315">
        <v>0.21817</v>
      </c>
      <c r="L9315">
        <v>0.21879999999999999</v>
      </c>
      <c r="M9315">
        <v>0.66420000000000001</v>
      </c>
      <c r="N9315">
        <v>0.65744999999999998</v>
      </c>
    </row>
    <row r="9316" spans="1:14" x14ac:dyDescent="0.35">
      <c r="A9316" s="2">
        <v>42509</v>
      </c>
      <c r="B9316">
        <v>9890.1910000000007</v>
      </c>
      <c r="C9316">
        <v>38.722999999999999</v>
      </c>
      <c r="D9316" t="s">
        <v>14</v>
      </c>
      <c r="E9316">
        <v>-1.079</v>
      </c>
      <c r="F9316">
        <v>0.35</v>
      </c>
      <c r="G9316">
        <v>1.1205000000000001</v>
      </c>
      <c r="H9316">
        <v>0.76819999999999999</v>
      </c>
      <c r="I9316">
        <v>1.3017000000000001</v>
      </c>
      <c r="J9316">
        <v>0.89246000000000003</v>
      </c>
      <c r="K9316">
        <v>0.24754000000000001</v>
      </c>
      <c r="L9316">
        <v>0.24790000000000001</v>
      </c>
      <c r="M9316">
        <v>0.65690000000000004</v>
      </c>
      <c r="N9316">
        <v>0.65500000000000003</v>
      </c>
    </row>
    <row r="9317" spans="1:14" x14ac:dyDescent="0.35">
      <c r="A9317" s="2">
        <v>42510</v>
      </c>
      <c r="B9317">
        <v>9890.1910000000007</v>
      </c>
      <c r="C9317">
        <v>38.722999999999999</v>
      </c>
      <c r="D9317" t="s">
        <v>14</v>
      </c>
      <c r="E9317">
        <v>-1.079</v>
      </c>
      <c r="F9317">
        <v>0.35</v>
      </c>
      <c r="G9317">
        <v>1.1213</v>
      </c>
      <c r="H9317">
        <v>0.77249999999999996</v>
      </c>
      <c r="I9317">
        <v>1.2944500000000001</v>
      </c>
      <c r="J9317">
        <v>0.89181999999999995</v>
      </c>
      <c r="K9317">
        <v>0.13825999999999999</v>
      </c>
      <c r="L9317">
        <v>0.13980000000000001</v>
      </c>
      <c r="M9317">
        <v>0.63759999999999994</v>
      </c>
      <c r="N9317">
        <v>0.63687000000000005</v>
      </c>
    </row>
    <row r="9318" spans="1:14" x14ac:dyDescent="0.35">
      <c r="A9318" s="2">
        <v>42513</v>
      </c>
      <c r="B9318">
        <v>9890.1910000000007</v>
      </c>
      <c r="C9318">
        <v>38.722999999999999</v>
      </c>
      <c r="D9318" t="s">
        <v>14</v>
      </c>
      <c r="E9318">
        <v>-1.079</v>
      </c>
      <c r="F9318">
        <v>0.35</v>
      </c>
      <c r="G9318">
        <v>1.11995</v>
      </c>
      <c r="H9318">
        <v>0.77434999999999998</v>
      </c>
      <c r="I9318">
        <v>1.29135</v>
      </c>
      <c r="J9318">
        <v>0.89290000000000003</v>
      </c>
      <c r="K9318">
        <v>0.13825999999999999</v>
      </c>
      <c r="L9318">
        <v>0.40439999999999998</v>
      </c>
      <c r="M9318">
        <v>0.40079999999999999</v>
      </c>
      <c r="N9318">
        <v>0.63687000000000005</v>
      </c>
    </row>
    <row r="9319" spans="1:14" x14ac:dyDescent="0.35">
      <c r="A9319" s="2">
        <v>42514</v>
      </c>
      <c r="B9319">
        <v>9890.1910000000007</v>
      </c>
      <c r="C9319">
        <v>38.722999999999999</v>
      </c>
      <c r="D9319" t="s">
        <v>14</v>
      </c>
      <c r="E9319">
        <v>-1.079</v>
      </c>
      <c r="F9319">
        <v>0.36</v>
      </c>
      <c r="G9319">
        <v>1.11605</v>
      </c>
      <c r="H9319">
        <v>0.76395000000000002</v>
      </c>
      <c r="I9319">
        <v>1.3089500000000001</v>
      </c>
      <c r="J9319">
        <v>0.89602000000000004</v>
      </c>
      <c r="K9319">
        <v>0.37680999999999998</v>
      </c>
      <c r="L9319">
        <v>0.37740000000000001</v>
      </c>
      <c r="M9319">
        <v>0.38030000000000003</v>
      </c>
      <c r="N9319">
        <v>0.37991999999999998</v>
      </c>
    </row>
    <row r="9320" spans="1:14" x14ac:dyDescent="0.35">
      <c r="A9320" s="2">
        <v>42515</v>
      </c>
      <c r="B9320">
        <v>9890.1910000000007</v>
      </c>
      <c r="C9320">
        <v>38.722999999999999</v>
      </c>
      <c r="D9320" t="s">
        <v>14</v>
      </c>
      <c r="E9320">
        <v>-1.079</v>
      </c>
      <c r="F9320">
        <v>0.37</v>
      </c>
      <c r="G9320">
        <v>1.1144499999999999</v>
      </c>
      <c r="H9320">
        <v>0.75724999999999998</v>
      </c>
      <c r="I9320">
        <v>1.3205499999999999</v>
      </c>
      <c r="J9320">
        <v>0.89729999999999999</v>
      </c>
      <c r="K9320">
        <v>0.36892000000000003</v>
      </c>
      <c r="L9320">
        <v>0.3695</v>
      </c>
      <c r="M9320">
        <v>0.36270000000000002</v>
      </c>
      <c r="N9320">
        <v>0.36232999999999999</v>
      </c>
    </row>
    <row r="9321" spans="1:14" x14ac:dyDescent="0.35">
      <c r="A9321" s="2">
        <v>42516</v>
      </c>
      <c r="B9321">
        <v>10057.31</v>
      </c>
      <c r="C9321">
        <v>38.722999999999999</v>
      </c>
      <c r="D9321" t="s">
        <v>14</v>
      </c>
      <c r="E9321">
        <v>-1.079</v>
      </c>
      <c r="F9321">
        <v>0.37</v>
      </c>
      <c r="G9321">
        <v>1.1184499999999999</v>
      </c>
      <c r="H9321">
        <v>0.76190000000000002</v>
      </c>
      <c r="I9321">
        <v>1.3124499999999999</v>
      </c>
      <c r="J9321">
        <v>0.89410000000000001</v>
      </c>
      <c r="K9321">
        <v>0.36919999999999997</v>
      </c>
      <c r="L9321">
        <v>0.36969999999999997</v>
      </c>
      <c r="M9321">
        <v>0.36630000000000001</v>
      </c>
      <c r="N9321">
        <v>0.36598999999999998</v>
      </c>
    </row>
    <row r="9322" spans="1:14" x14ac:dyDescent="0.35">
      <c r="A9322" s="2">
        <v>42517</v>
      </c>
      <c r="B9322">
        <v>10057.31</v>
      </c>
      <c r="C9322">
        <v>38.722999999999999</v>
      </c>
      <c r="D9322" t="s">
        <v>14</v>
      </c>
      <c r="E9322">
        <v>-1.079</v>
      </c>
      <c r="F9322">
        <v>0.37</v>
      </c>
      <c r="G9322">
        <v>1.1131500000000001</v>
      </c>
      <c r="H9322">
        <v>0.76154999999999995</v>
      </c>
      <c r="I9322">
        <v>1.31315</v>
      </c>
      <c r="J9322">
        <v>0.89834999999999998</v>
      </c>
      <c r="K9322">
        <v>0.35591</v>
      </c>
      <c r="L9322">
        <v>0.35630000000000001</v>
      </c>
      <c r="M9322">
        <v>0.34970000000000001</v>
      </c>
      <c r="N9322">
        <v>0.34947</v>
      </c>
    </row>
    <row r="9323" spans="1:14" x14ac:dyDescent="0.35">
      <c r="A9323" s="2">
        <v>42520</v>
      </c>
      <c r="B9323">
        <v>10057.31</v>
      </c>
      <c r="C9323">
        <v>38.722999999999999</v>
      </c>
      <c r="D9323" t="s">
        <v>14</v>
      </c>
      <c r="E9323">
        <v>-1.079</v>
      </c>
      <c r="F9323">
        <v>0.38</v>
      </c>
      <c r="G9323">
        <v>1.1137999999999999</v>
      </c>
      <c r="H9323">
        <v>0.76165000000000005</v>
      </c>
      <c r="I9323">
        <v>1.3129500000000001</v>
      </c>
      <c r="J9323">
        <v>0.89783000000000002</v>
      </c>
      <c r="K9323">
        <v>0.36155999999999999</v>
      </c>
      <c r="L9323">
        <v>0.3619</v>
      </c>
      <c r="M9323">
        <v>0.36049999999999999</v>
      </c>
      <c r="N9323">
        <v>0.36036000000000001</v>
      </c>
    </row>
    <row r="9324" spans="1:14" x14ac:dyDescent="0.35">
      <c r="A9324" s="2">
        <v>42521</v>
      </c>
      <c r="B9324">
        <v>10057.31</v>
      </c>
      <c r="C9324">
        <v>38.722999999999999</v>
      </c>
      <c r="D9324" t="s">
        <v>14</v>
      </c>
      <c r="E9324">
        <v>-1.079</v>
      </c>
      <c r="F9324">
        <v>0.37</v>
      </c>
      <c r="G9324">
        <v>1.1132500000000001</v>
      </c>
      <c r="H9324">
        <v>0.76485000000000003</v>
      </c>
      <c r="I9324">
        <v>1.30745</v>
      </c>
      <c r="J9324">
        <v>0.89827000000000001</v>
      </c>
      <c r="K9324">
        <v>0.38241000000000003</v>
      </c>
      <c r="L9324">
        <v>0.38300000000000001</v>
      </c>
      <c r="M9324">
        <v>0.38279999999999997</v>
      </c>
      <c r="N9324">
        <v>0.38238</v>
      </c>
    </row>
    <row r="9325" spans="1:14" x14ac:dyDescent="0.35">
      <c r="A9325" s="2">
        <v>42522</v>
      </c>
      <c r="B9325">
        <v>10057.31</v>
      </c>
      <c r="C9325">
        <v>38.722999999999999</v>
      </c>
      <c r="D9325" t="s">
        <v>14</v>
      </c>
      <c r="E9325">
        <v>-1.079</v>
      </c>
      <c r="F9325">
        <v>0.36</v>
      </c>
      <c r="G9325">
        <v>1.1172500000000001</v>
      </c>
      <c r="H9325">
        <v>0.7752</v>
      </c>
      <c r="I9325">
        <v>1.2899499999999999</v>
      </c>
      <c r="J9325">
        <v>0.89505999999999997</v>
      </c>
      <c r="K9325">
        <v>0.43380000000000002</v>
      </c>
      <c r="L9325">
        <v>0.43459999999999999</v>
      </c>
      <c r="M9325">
        <v>0.42880000000000001</v>
      </c>
      <c r="N9325">
        <v>0.42825000000000002</v>
      </c>
    </row>
    <row r="9326" spans="1:14" x14ac:dyDescent="0.35">
      <c r="A9326" s="2">
        <v>42523</v>
      </c>
      <c r="B9326">
        <v>10262.74</v>
      </c>
      <c r="C9326">
        <v>38.722999999999999</v>
      </c>
      <c r="D9326" t="s">
        <v>14</v>
      </c>
      <c r="E9326">
        <v>-1.079</v>
      </c>
      <c r="F9326">
        <v>0.36</v>
      </c>
      <c r="G9326">
        <v>1.1160000000000001</v>
      </c>
      <c r="H9326">
        <v>0.77249999999999996</v>
      </c>
      <c r="I9326">
        <v>1.2944500000000001</v>
      </c>
      <c r="J9326">
        <v>0.89605999999999997</v>
      </c>
      <c r="K9326">
        <v>0.43983</v>
      </c>
      <c r="L9326">
        <v>0.44059999999999999</v>
      </c>
      <c r="M9326">
        <v>0.43319999999999997</v>
      </c>
      <c r="N9326">
        <v>0.43269999999999997</v>
      </c>
    </row>
    <row r="9327" spans="1:14" x14ac:dyDescent="0.35">
      <c r="A9327" s="2">
        <v>42524</v>
      </c>
      <c r="B9327">
        <v>10262.74</v>
      </c>
      <c r="C9327">
        <v>38.722999999999999</v>
      </c>
      <c r="D9327" t="s">
        <v>14</v>
      </c>
      <c r="E9327">
        <v>-1.079</v>
      </c>
      <c r="F9327">
        <v>0.35</v>
      </c>
      <c r="G9327">
        <v>1.1332500000000001</v>
      </c>
      <c r="H9327">
        <v>0.78059999999999996</v>
      </c>
      <c r="I9327">
        <v>1.28105</v>
      </c>
      <c r="J9327">
        <v>0.88241999999999998</v>
      </c>
      <c r="K9327">
        <v>0.45590000000000003</v>
      </c>
      <c r="L9327">
        <v>0.45619999999999999</v>
      </c>
      <c r="M9327">
        <v>0.44650000000000001</v>
      </c>
      <c r="N9327">
        <v>0.44651000000000002</v>
      </c>
    </row>
    <row r="9328" spans="1:14" x14ac:dyDescent="0.35">
      <c r="A9328" s="2">
        <v>42527</v>
      </c>
      <c r="B9328">
        <v>10262.74</v>
      </c>
      <c r="C9328">
        <v>38.722999999999999</v>
      </c>
      <c r="D9328" t="s">
        <v>14</v>
      </c>
      <c r="E9328">
        <v>-1.079</v>
      </c>
      <c r="F9328">
        <v>0.35</v>
      </c>
      <c r="G9328">
        <v>1.1366499999999999</v>
      </c>
      <c r="H9328">
        <v>0.78585000000000005</v>
      </c>
      <c r="I9328">
        <v>1.2725500000000001</v>
      </c>
      <c r="J9328">
        <v>0.87978000000000001</v>
      </c>
      <c r="K9328">
        <v>0.45724999999999999</v>
      </c>
      <c r="L9328">
        <v>0.45779999999999998</v>
      </c>
      <c r="M9328">
        <v>0.44359999999999999</v>
      </c>
      <c r="N9328">
        <v>0.44319999999999998</v>
      </c>
    </row>
    <row r="9329" spans="1:14" x14ac:dyDescent="0.35">
      <c r="A9329" s="2">
        <v>42528</v>
      </c>
      <c r="B9329">
        <v>10262.74</v>
      </c>
      <c r="C9329">
        <v>38.722999999999999</v>
      </c>
      <c r="D9329" t="s">
        <v>14</v>
      </c>
      <c r="E9329">
        <v>-1.079</v>
      </c>
      <c r="F9329">
        <v>0.35</v>
      </c>
      <c r="G9329">
        <v>1.1354500000000001</v>
      </c>
      <c r="H9329">
        <v>0.78005000000000002</v>
      </c>
      <c r="I9329">
        <v>1.2819499999999999</v>
      </c>
      <c r="J9329">
        <v>0.88070999999999999</v>
      </c>
      <c r="K9329">
        <v>0.43908000000000003</v>
      </c>
      <c r="L9329">
        <v>0.43959999999999999</v>
      </c>
      <c r="M9329">
        <v>0.43509999999999999</v>
      </c>
      <c r="N9329">
        <v>0.43480000000000002</v>
      </c>
    </row>
    <row r="9330" spans="1:14" x14ac:dyDescent="0.35">
      <c r="A9330" s="2">
        <v>42529</v>
      </c>
      <c r="B9330">
        <v>10262.74</v>
      </c>
      <c r="C9330">
        <v>38.722999999999999</v>
      </c>
      <c r="D9330" t="s">
        <v>14</v>
      </c>
      <c r="E9330">
        <v>-1.079</v>
      </c>
      <c r="F9330">
        <v>0.34</v>
      </c>
      <c r="G9330">
        <v>1.1393500000000001</v>
      </c>
      <c r="H9330">
        <v>0.78280000000000005</v>
      </c>
      <c r="I9330">
        <v>1.27745</v>
      </c>
      <c r="J9330">
        <v>0.87768999999999997</v>
      </c>
      <c r="K9330">
        <v>0.44749</v>
      </c>
      <c r="L9330">
        <v>0.44779999999999998</v>
      </c>
      <c r="M9330">
        <v>0.44069999999999998</v>
      </c>
      <c r="N9330">
        <v>0.44063999999999998</v>
      </c>
    </row>
    <row r="9331" spans="1:14" x14ac:dyDescent="0.35">
      <c r="A9331" s="2">
        <v>42530</v>
      </c>
      <c r="B9331">
        <v>10287.68</v>
      </c>
      <c r="C9331">
        <v>38.722999999999999</v>
      </c>
      <c r="D9331" t="s">
        <v>14</v>
      </c>
      <c r="E9331">
        <v>-1.079</v>
      </c>
      <c r="F9331">
        <v>0.34</v>
      </c>
      <c r="G9331">
        <v>1.1325499999999999</v>
      </c>
      <c r="H9331">
        <v>0.78274999999999995</v>
      </c>
      <c r="I9331">
        <v>1.27755</v>
      </c>
      <c r="J9331">
        <v>0.88295999999999997</v>
      </c>
      <c r="K9331">
        <v>0.46289999999999998</v>
      </c>
      <c r="L9331">
        <v>0.46339999999999998</v>
      </c>
      <c r="M9331">
        <v>0.45900000000000002</v>
      </c>
      <c r="N9331">
        <v>0.45872000000000002</v>
      </c>
    </row>
    <row r="9332" spans="1:14" x14ac:dyDescent="0.35">
      <c r="A9332" s="2">
        <v>42531</v>
      </c>
      <c r="B9332">
        <v>10287.68</v>
      </c>
      <c r="C9332">
        <v>38.722999999999999</v>
      </c>
      <c r="D9332" t="s">
        <v>14</v>
      </c>
      <c r="E9332">
        <v>-1.079</v>
      </c>
      <c r="F9332">
        <v>0.32</v>
      </c>
      <c r="G9332">
        <v>1.12975</v>
      </c>
      <c r="H9332">
        <v>0.78839999999999999</v>
      </c>
      <c r="I9332">
        <v>1.2684500000000001</v>
      </c>
      <c r="J9332">
        <v>0.88514999999999999</v>
      </c>
      <c r="K9332">
        <v>0.50817000000000001</v>
      </c>
      <c r="L9332">
        <v>0.50870000000000004</v>
      </c>
      <c r="M9332">
        <v>0.501</v>
      </c>
      <c r="N9332">
        <v>0.50068000000000001</v>
      </c>
    </row>
    <row r="9333" spans="1:14" x14ac:dyDescent="0.35">
      <c r="A9333" s="2">
        <v>42534</v>
      </c>
      <c r="B9333">
        <v>10287.68</v>
      </c>
      <c r="C9333">
        <v>38.722999999999999</v>
      </c>
      <c r="D9333" t="s">
        <v>14</v>
      </c>
      <c r="E9333">
        <v>-1.079</v>
      </c>
      <c r="F9333">
        <v>0.31</v>
      </c>
      <c r="G9333">
        <v>1.13005</v>
      </c>
      <c r="H9333">
        <v>0.79144999999999999</v>
      </c>
      <c r="I9333">
        <v>1.26345</v>
      </c>
      <c r="J9333">
        <v>0.88492000000000004</v>
      </c>
      <c r="K9333">
        <v>0.57269000000000003</v>
      </c>
      <c r="L9333">
        <v>0.57330000000000003</v>
      </c>
      <c r="M9333">
        <v>0.56359999999999999</v>
      </c>
      <c r="N9333">
        <v>0.56311999999999995</v>
      </c>
    </row>
    <row r="9334" spans="1:14" x14ac:dyDescent="0.35">
      <c r="A9334" s="2">
        <v>42535</v>
      </c>
      <c r="B9334">
        <v>10287.68</v>
      </c>
      <c r="C9334">
        <v>38.722999999999999</v>
      </c>
      <c r="D9334" t="s">
        <v>14</v>
      </c>
      <c r="E9334">
        <v>-1.079</v>
      </c>
      <c r="F9334">
        <v>0.3</v>
      </c>
      <c r="G9334">
        <v>1.121</v>
      </c>
      <c r="H9334">
        <v>0.79430000000000001</v>
      </c>
      <c r="I9334">
        <v>1.2589999999999999</v>
      </c>
      <c r="J9334">
        <v>0.89205999999999996</v>
      </c>
      <c r="K9334">
        <v>0.62695999999999996</v>
      </c>
      <c r="L9334">
        <v>0.62790000000000001</v>
      </c>
      <c r="M9334">
        <v>0.61670000000000003</v>
      </c>
      <c r="N9334">
        <v>0.61597000000000002</v>
      </c>
    </row>
    <row r="9335" spans="1:14" x14ac:dyDescent="0.35">
      <c r="A9335" s="2">
        <v>42536</v>
      </c>
      <c r="B9335">
        <v>10287.68</v>
      </c>
      <c r="C9335">
        <v>38.722999999999999</v>
      </c>
      <c r="D9335" t="s">
        <v>14</v>
      </c>
      <c r="E9335">
        <v>-1.079</v>
      </c>
      <c r="F9335">
        <v>0.31</v>
      </c>
      <c r="G9335">
        <v>1.1234999999999999</v>
      </c>
      <c r="H9335">
        <v>0.79159999999999997</v>
      </c>
      <c r="I9335">
        <v>1.2633000000000001</v>
      </c>
      <c r="J9335">
        <v>0.89007999999999998</v>
      </c>
      <c r="K9335">
        <v>0.60521999999999998</v>
      </c>
      <c r="L9335">
        <v>0.60570000000000002</v>
      </c>
      <c r="M9335">
        <v>0.59840000000000004</v>
      </c>
      <c r="N9335">
        <v>0.59809000000000001</v>
      </c>
    </row>
    <row r="9336" spans="1:14" x14ac:dyDescent="0.35">
      <c r="A9336" s="2">
        <v>42537</v>
      </c>
      <c r="B9336">
        <v>9519.1990000000005</v>
      </c>
      <c r="C9336">
        <v>38.722999999999999</v>
      </c>
      <c r="D9336" t="s">
        <v>14</v>
      </c>
      <c r="E9336">
        <v>-1.079</v>
      </c>
      <c r="F9336">
        <v>0.3</v>
      </c>
      <c r="G9336">
        <v>1.1146499999999999</v>
      </c>
      <c r="H9336">
        <v>0.79244999999999999</v>
      </c>
      <c r="I9336">
        <v>1.262</v>
      </c>
      <c r="J9336">
        <v>0.89714000000000005</v>
      </c>
      <c r="K9336">
        <v>0.69933999999999996</v>
      </c>
      <c r="L9336">
        <v>0.6996</v>
      </c>
      <c r="M9336">
        <v>0.69899999999999995</v>
      </c>
      <c r="N9336">
        <v>0.69896999999999998</v>
      </c>
    </row>
    <row r="9337" spans="1:14" x14ac:dyDescent="0.35">
      <c r="A9337" s="2">
        <v>42538</v>
      </c>
      <c r="B9337">
        <v>9519.1990000000005</v>
      </c>
      <c r="C9337">
        <v>38.722999999999999</v>
      </c>
      <c r="D9337" t="s">
        <v>14</v>
      </c>
      <c r="E9337">
        <v>-1.079</v>
      </c>
      <c r="F9337">
        <v>0.32</v>
      </c>
      <c r="G9337">
        <v>1.1248499999999999</v>
      </c>
      <c r="H9337">
        <v>0.78690000000000004</v>
      </c>
      <c r="I9337">
        <v>1.27085</v>
      </c>
      <c r="J9337">
        <v>0.88900999999999997</v>
      </c>
      <c r="K9337">
        <v>0.63709000000000005</v>
      </c>
      <c r="L9337">
        <v>0.63800000000000001</v>
      </c>
      <c r="M9337">
        <v>0.63049999999999995</v>
      </c>
      <c r="N9337">
        <v>0.62988</v>
      </c>
    </row>
    <row r="9338" spans="1:14" x14ac:dyDescent="0.35">
      <c r="A9338" s="2">
        <v>42541</v>
      </c>
      <c r="B9338">
        <v>9519.1990000000005</v>
      </c>
      <c r="C9338">
        <v>38.722999999999999</v>
      </c>
      <c r="D9338" t="s">
        <v>14</v>
      </c>
      <c r="E9338">
        <v>-1.079</v>
      </c>
      <c r="F9338">
        <v>0.33</v>
      </c>
      <c r="G9338">
        <v>1.1336999999999999</v>
      </c>
      <c r="H9338">
        <v>0.77149999999999996</v>
      </c>
      <c r="I9338">
        <v>1.2962499999999999</v>
      </c>
      <c r="J9338">
        <v>0.88207000000000002</v>
      </c>
      <c r="K9338">
        <v>0.53829000000000005</v>
      </c>
      <c r="L9338">
        <v>0.53869999999999996</v>
      </c>
      <c r="M9338">
        <v>0.52849999999999997</v>
      </c>
      <c r="N9338">
        <v>0.52822000000000002</v>
      </c>
    </row>
    <row r="9339" spans="1:14" x14ac:dyDescent="0.35">
      <c r="A9339" s="2">
        <v>42542</v>
      </c>
      <c r="B9339">
        <v>9519.1990000000005</v>
      </c>
      <c r="C9339">
        <v>38.722999999999999</v>
      </c>
      <c r="D9339" t="s">
        <v>14</v>
      </c>
      <c r="E9339">
        <v>-1.079</v>
      </c>
      <c r="F9339">
        <v>0.34</v>
      </c>
      <c r="G9339">
        <v>1.1271</v>
      </c>
      <c r="H9339">
        <v>0.76819999999999999</v>
      </c>
      <c r="I9339">
        <v>1.30175</v>
      </c>
      <c r="J9339">
        <v>0.88722999999999996</v>
      </c>
      <c r="K9339">
        <v>0.55166000000000004</v>
      </c>
      <c r="L9339">
        <v>0.55220000000000002</v>
      </c>
      <c r="M9339">
        <v>0.54190000000000005</v>
      </c>
      <c r="N9339">
        <v>0.54161000000000004</v>
      </c>
    </row>
    <row r="9340" spans="1:14" x14ac:dyDescent="0.35">
      <c r="A9340" s="2">
        <v>42543</v>
      </c>
      <c r="B9340">
        <v>9519.1990000000005</v>
      </c>
      <c r="C9340">
        <v>38.722999999999999</v>
      </c>
      <c r="D9340" t="s">
        <v>14</v>
      </c>
      <c r="E9340">
        <v>-1.079</v>
      </c>
      <c r="F9340">
        <v>0.35</v>
      </c>
      <c r="G9340">
        <v>1.1282000000000001</v>
      </c>
      <c r="H9340">
        <v>0.76815</v>
      </c>
      <c r="I9340">
        <v>1.3018000000000001</v>
      </c>
      <c r="J9340">
        <v>0.88636999999999999</v>
      </c>
      <c r="K9340">
        <v>0.57355999999999996</v>
      </c>
      <c r="L9340">
        <v>0.57430000000000003</v>
      </c>
      <c r="M9340">
        <v>0.56969999999999998</v>
      </c>
      <c r="N9340">
        <v>0.56913999999999998</v>
      </c>
    </row>
    <row r="9341" spans="1:14" x14ac:dyDescent="0.35">
      <c r="A9341" s="2">
        <v>42544</v>
      </c>
      <c r="B9341">
        <v>10015.540000000001</v>
      </c>
      <c r="C9341">
        <v>38.722999999999999</v>
      </c>
      <c r="D9341" t="s">
        <v>14</v>
      </c>
      <c r="E9341">
        <v>-1.079</v>
      </c>
      <c r="F9341">
        <v>0.36</v>
      </c>
      <c r="G9341">
        <v>1.1350499999999999</v>
      </c>
      <c r="H9341">
        <v>0.76654999999999995</v>
      </c>
      <c r="I9341">
        <v>1.3045500000000001</v>
      </c>
      <c r="J9341">
        <v>0.88102000000000003</v>
      </c>
      <c r="K9341">
        <v>0.55737000000000003</v>
      </c>
      <c r="L9341">
        <v>0.55810000000000004</v>
      </c>
      <c r="M9341">
        <v>0.55210000000000004</v>
      </c>
      <c r="N9341">
        <v>0.55150999999999994</v>
      </c>
    </row>
    <row r="9342" spans="1:14" x14ac:dyDescent="0.35">
      <c r="A9342" s="2">
        <v>42545</v>
      </c>
      <c r="B9342">
        <v>10015.540000000001</v>
      </c>
      <c r="C9342">
        <v>38.722999999999999</v>
      </c>
      <c r="D9342" t="s">
        <v>14</v>
      </c>
      <c r="E9342">
        <v>-1.079</v>
      </c>
      <c r="F9342">
        <v>0.31</v>
      </c>
      <c r="G9342">
        <v>1.11155</v>
      </c>
      <c r="H9342">
        <v>0.81574999999999998</v>
      </c>
      <c r="I9342">
        <v>1.2258500000000001</v>
      </c>
      <c r="J9342">
        <v>0.89964999999999995</v>
      </c>
      <c r="K9342">
        <v>0.59818000000000005</v>
      </c>
      <c r="L9342">
        <v>0.59889999999999999</v>
      </c>
      <c r="M9342">
        <v>0.59930000000000005</v>
      </c>
      <c r="N9342">
        <v>0.59879000000000004</v>
      </c>
    </row>
    <row r="9343" spans="1:14" x14ac:dyDescent="0.35">
      <c r="A9343" s="2">
        <v>42548</v>
      </c>
      <c r="B9343">
        <v>10015.540000000001</v>
      </c>
      <c r="C9343">
        <v>38.722999999999999</v>
      </c>
      <c r="D9343" t="s">
        <v>14</v>
      </c>
      <c r="E9343">
        <v>-1.079</v>
      </c>
      <c r="F9343">
        <v>0.28999999999999998</v>
      </c>
      <c r="G9343">
        <v>1.0975999999999999</v>
      </c>
      <c r="H9343">
        <v>0.83479999999999999</v>
      </c>
      <c r="I9343">
        <v>1.1979</v>
      </c>
      <c r="J9343">
        <v>0.91108</v>
      </c>
      <c r="K9343">
        <v>0.73829</v>
      </c>
      <c r="L9343">
        <v>0.73899999999999999</v>
      </c>
      <c r="M9343">
        <v>0.73580000000000001</v>
      </c>
      <c r="N9343">
        <v>0.73524</v>
      </c>
    </row>
    <row r="9344" spans="1:14" x14ac:dyDescent="0.35">
      <c r="A9344" s="2">
        <v>42549</v>
      </c>
      <c r="B9344">
        <v>10015.540000000001</v>
      </c>
      <c r="C9344">
        <v>38.722999999999999</v>
      </c>
      <c r="D9344" t="s">
        <v>14</v>
      </c>
      <c r="E9344">
        <v>-1.079</v>
      </c>
      <c r="F9344">
        <v>0.28999999999999998</v>
      </c>
      <c r="G9344">
        <v>1.1050500000000001</v>
      </c>
      <c r="H9344">
        <v>0.82955000000000001</v>
      </c>
      <c r="I9344">
        <v>1.2055</v>
      </c>
      <c r="J9344">
        <v>0.90493999999999997</v>
      </c>
      <c r="K9344">
        <v>0.64541999999999999</v>
      </c>
      <c r="L9344">
        <v>0.64600000000000002</v>
      </c>
      <c r="M9344">
        <v>0.63829999999999998</v>
      </c>
      <c r="N9344">
        <v>0.63785999999999998</v>
      </c>
    </row>
    <row r="9345" spans="1:14" x14ac:dyDescent="0.35">
      <c r="A9345" s="2">
        <v>42550</v>
      </c>
      <c r="B9345">
        <v>10015.540000000001</v>
      </c>
      <c r="C9345">
        <v>38.722999999999999</v>
      </c>
      <c r="D9345" t="s">
        <v>14</v>
      </c>
      <c r="E9345">
        <v>-1.079</v>
      </c>
      <c r="F9345">
        <v>0.28999999999999998</v>
      </c>
      <c r="G9345">
        <v>1.1103000000000001</v>
      </c>
      <c r="H9345">
        <v>0.82089999999999996</v>
      </c>
      <c r="I9345">
        <v>1.2181</v>
      </c>
      <c r="J9345">
        <v>0.90066000000000002</v>
      </c>
      <c r="K9345">
        <v>0.58128999999999997</v>
      </c>
      <c r="L9345">
        <v>0.58160000000000001</v>
      </c>
      <c r="M9345">
        <v>0.59789999999999999</v>
      </c>
      <c r="N9345">
        <v>0.59772999999999998</v>
      </c>
    </row>
    <row r="9346" spans="1:14" x14ac:dyDescent="0.35">
      <c r="A9346" s="2">
        <v>42551</v>
      </c>
      <c r="B9346">
        <v>9447.2810000000009</v>
      </c>
      <c r="C9346">
        <v>38.722999999999999</v>
      </c>
      <c r="D9346" t="s">
        <v>14</v>
      </c>
      <c r="E9346">
        <v>-1.079</v>
      </c>
      <c r="F9346">
        <v>0.28999999999999998</v>
      </c>
      <c r="G9346">
        <v>1.1109500000000001</v>
      </c>
      <c r="H9346">
        <v>0.83104999999999996</v>
      </c>
      <c r="I9346">
        <v>1.2033</v>
      </c>
      <c r="J9346">
        <v>0.90012999999999999</v>
      </c>
      <c r="K9346">
        <v>0.56849000000000005</v>
      </c>
      <c r="L9346">
        <v>0.56920000000000004</v>
      </c>
      <c r="M9346">
        <v>0.57089999999999996</v>
      </c>
      <c r="N9346">
        <v>0.56018999999999997</v>
      </c>
    </row>
    <row r="9347" spans="1:14" x14ac:dyDescent="0.35">
      <c r="A9347" s="2">
        <v>42552</v>
      </c>
      <c r="B9347">
        <v>9447.2810000000009</v>
      </c>
      <c r="C9347">
        <v>38.722999999999999</v>
      </c>
      <c r="D9347" t="s">
        <v>14</v>
      </c>
      <c r="E9347">
        <v>-1.079</v>
      </c>
      <c r="F9347">
        <v>0.28999999999999998</v>
      </c>
      <c r="G9347">
        <v>1.1132</v>
      </c>
      <c r="H9347">
        <v>0.83919999999999995</v>
      </c>
      <c r="I9347">
        <v>1.1916</v>
      </c>
      <c r="J9347">
        <v>0.89831000000000005</v>
      </c>
      <c r="K9347">
        <v>0.54544000000000004</v>
      </c>
      <c r="L9347">
        <v>0.54620000000000002</v>
      </c>
      <c r="M9347">
        <v>0.5383</v>
      </c>
      <c r="N9347">
        <v>0.53295000000000003</v>
      </c>
    </row>
    <row r="9348" spans="1:14" x14ac:dyDescent="0.35">
      <c r="A9348" s="2">
        <v>42555</v>
      </c>
      <c r="B9348">
        <v>9447.2810000000009</v>
      </c>
      <c r="C9348">
        <v>38.722999999999999</v>
      </c>
      <c r="D9348" t="s">
        <v>14</v>
      </c>
      <c r="E9348">
        <v>-1.079</v>
      </c>
      <c r="F9348">
        <v>0.28999999999999998</v>
      </c>
      <c r="G9348">
        <v>1.11375</v>
      </c>
      <c r="H9348">
        <v>0.83809999999999996</v>
      </c>
      <c r="I9348">
        <v>1.1931499999999999</v>
      </c>
      <c r="J9348">
        <v>0.89786999999999995</v>
      </c>
      <c r="K9348">
        <v>0.56374000000000002</v>
      </c>
      <c r="L9348">
        <v>0.56459999999999999</v>
      </c>
      <c r="M9348">
        <v>0.55649999999999999</v>
      </c>
      <c r="N9348">
        <v>0.55393000000000003</v>
      </c>
    </row>
    <row r="9349" spans="1:14" x14ac:dyDescent="0.35">
      <c r="A9349" s="2">
        <v>42556</v>
      </c>
      <c r="B9349">
        <v>9447.2810000000009</v>
      </c>
      <c r="C9349">
        <v>38.722999999999999</v>
      </c>
      <c r="D9349" t="s">
        <v>14</v>
      </c>
      <c r="E9349">
        <v>-1.079</v>
      </c>
      <c r="F9349">
        <v>0.28000000000000003</v>
      </c>
      <c r="G9349">
        <v>1.1109</v>
      </c>
      <c r="H9349">
        <v>0.85140000000000005</v>
      </c>
      <c r="I9349">
        <v>1.17455</v>
      </c>
      <c r="J9349">
        <v>0.90017000000000003</v>
      </c>
      <c r="K9349">
        <v>0.57657000000000003</v>
      </c>
      <c r="L9349">
        <v>0.57720000000000005</v>
      </c>
      <c r="M9349">
        <v>0.56530000000000002</v>
      </c>
      <c r="N9349">
        <v>0.56496000000000002</v>
      </c>
    </row>
    <row r="9350" spans="1:14" x14ac:dyDescent="0.35">
      <c r="A9350" s="2">
        <v>42557</v>
      </c>
      <c r="B9350">
        <v>9447.2810000000009</v>
      </c>
      <c r="C9350">
        <v>38.722999999999999</v>
      </c>
      <c r="D9350" t="s">
        <v>14</v>
      </c>
      <c r="E9350">
        <v>-1.079</v>
      </c>
      <c r="F9350">
        <v>0.27</v>
      </c>
      <c r="G9350">
        <v>1.1071500000000001</v>
      </c>
      <c r="H9350">
        <v>0.85945000000000005</v>
      </c>
      <c r="I9350">
        <v>1.1635500000000001</v>
      </c>
      <c r="J9350">
        <v>0.90322000000000002</v>
      </c>
      <c r="K9350">
        <v>0.66069</v>
      </c>
      <c r="L9350">
        <v>0.66149999999999998</v>
      </c>
      <c r="M9350">
        <v>0.64880000000000004</v>
      </c>
      <c r="N9350">
        <v>0.64832000000000001</v>
      </c>
    </row>
    <row r="9351" spans="1:14" x14ac:dyDescent="0.35">
      <c r="A9351" s="2">
        <v>42558</v>
      </c>
      <c r="B9351">
        <v>9532.6090000000004</v>
      </c>
      <c r="C9351">
        <v>38.722999999999999</v>
      </c>
      <c r="D9351" t="s">
        <v>14</v>
      </c>
      <c r="E9351">
        <v>-1.079</v>
      </c>
      <c r="F9351">
        <v>0.26</v>
      </c>
      <c r="G9351">
        <v>1.1072500000000001</v>
      </c>
      <c r="H9351">
        <v>0.85614999999999997</v>
      </c>
      <c r="I9351">
        <v>1.16805</v>
      </c>
      <c r="J9351">
        <v>0.90314000000000005</v>
      </c>
      <c r="K9351">
        <v>0.69433</v>
      </c>
      <c r="L9351">
        <v>0.69530000000000003</v>
      </c>
      <c r="M9351">
        <v>0.68579999999999997</v>
      </c>
      <c r="N9351">
        <v>0.68428999999999995</v>
      </c>
    </row>
    <row r="9352" spans="1:14" x14ac:dyDescent="0.35">
      <c r="A9352" s="2">
        <v>42559</v>
      </c>
      <c r="B9352">
        <v>9532.6090000000004</v>
      </c>
      <c r="C9352">
        <v>38.722999999999999</v>
      </c>
      <c r="D9352" t="s">
        <v>14</v>
      </c>
      <c r="E9352">
        <v>-1.079</v>
      </c>
      <c r="F9352">
        <v>0.27</v>
      </c>
      <c r="G9352">
        <v>1.10345</v>
      </c>
      <c r="H9352">
        <v>0.85145000000000004</v>
      </c>
      <c r="I9352">
        <v>1.1745000000000001</v>
      </c>
      <c r="J9352">
        <v>0.90625</v>
      </c>
      <c r="K9352">
        <v>0.65980000000000005</v>
      </c>
      <c r="L9352">
        <v>0.6603</v>
      </c>
      <c r="M9352">
        <v>0.65400000000000003</v>
      </c>
      <c r="N9352">
        <v>0.65391999999999995</v>
      </c>
    </row>
    <row r="9353" spans="1:14" x14ac:dyDescent="0.35">
      <c r="A9353" s="2">
        <v>42562</v>
      </c>
      <c r="B9353">
        <v>9532.6090000000004</v>
      </c>
      <c r="C9353">
        <v>38.722999999999999</v>
      </c>
      <c r="D9353" t="s">
        <v>14</v>
      </c>
      <c r="E9353">
        <v>-1.079</v>
      </c>
      <c r="F9353">
        <v>0.28000000000000003</v>
      </c>
      <c r="G9353">
        <v>1.1046</v>
      </c>
      <c r="H9353">
        <v>0.85035000000000005</v>
      </c>
      <c r="I9353">
        <v>1.1759999999999999</v>
      </c>
      <c r="J9353">
        <v>0.90530999999999995</v>
      </c>
      <c r="K9353">
        <v>0.64863000000000004</v>
      </c>
      <c r="L9353">
        <v>0.6492</v>
      </c>
      <c r="M9353">
        <v>0.63970000000000005</v>
      </c>
      <c r="N9353">
        <v>0.63941000000000003</v>
      </c>
    </row>
    <row r="9354" spans="1:14" x14ac:dyDescent="0.35">
      <c r="A9354" s="2">
        <v>42563</v>
      </c>
      <c r="B9354">
        <v>9532.6090000000004</v>
      </c>
      <c r="C9354">
        <v>38.722999999999999</v>
      </c>
      <c r="D9354" t="s">
        <v>14</v>
      </c>
      <c r="E9354">
        <v>-1.079</v>
      </c>
      <c r="F9354">
        <v>0.3</v>
      </c>
      <c r="G9354">
        <v>1.1069500000000001</v>
      </c>
      <c r="H9354">
        <v>0.83965000000000001</v>
      </c>
      <c r="I9354">
        <v>1.1910000000000001</v>
      </c>
      <c r="J9354">
        <v>0.90337999999999996</v>
      </c>
      <c r="K9354">
        <v>0.55039000000000005</v>
      </c>
      <c r="L9354">
        <v>0.55100000000000005</v>
      </c>
      <c r="M9354">
        <v>0.54190000000000005</v>
      </c>
      <c r="N9354">
        <v>0.54159999999999997</v>
      </c>
    </row>
    <row r="9355" spans="1:14" x14ac:dyDescent="0.35">
      <c r="A9355" s="2">
        <v>42564</v>
      </c>
      <c r="B9355">
        <v>9532.6090000000004</v>
      </c>
      <c r="C9355">
        <v>38.722999999999999</v>
      </c>
      <c r="D9355" t="s">
        <v>14</v>
      </c>
      <c r="E9355">
        <v>-1.079</v>
      </c>
      <c r="F9355">
        <v>0.28999999999999998</v>
      </c>
      <c r="G9355">
        <v>1.1103499999999999</v>
      </c>
      <c r="H9355">
        <v>0.83984999999999999</v>
      </c>
      <c r="I9355">
        <v>1.19065</v>
      </c>
      <c r="J9355">
        <v>0.90061999999999998</v>
      </c>
      <c r="K9355">
        <v>0.56652999999999998</v>
      </c>
      <c r="L9355">
        <v>0.56740000000000002</v>
      </c>
      <c r="M9355">
        <v>0.56140000000000001</v>
      </c>
      <c r="N9355">
        <v>0.56091999999999997</v>
      </c>
    </row>
    <row r="9356" spans="1:14" x14ac:dyDescent="0.35">
      <c r="A9356" s="2">
        <v>42565</v>
      </c>
      <c r="B9356">
        <v>9964.07</v>
      </c>
      <c r="C9356">
        <v>38.722999999999999</v>
      </c>
      <c r="D9356" t="s">
        <v>14</v>
      </c>
      <c r="E9356">
        <v>-1.079</v>
      </c>
      <c r="F9356">
        <v>0.3</v>
      </c>
      <c r="G9356">
        <v>1.1104499999999999</v>
      </c>
      <c r="H9356">
        <v>0.83345000000000002</v>
      </c>
      <c r="I9356">
        <v>1.1998500000000001</v>
      </c>
      <c r="J9356">
        <v>0.90054000000000001</v>
      </c>
      <c r="K9356">
        <v>0.55559999999999998</v>
      </c>
      <c r="L9356">
        <v>0.55620000000000003</v>
      </c>
      <c r="M9356">
        <v>0.54730000000000001</v>
      </c>
      <c r="N9356">
        <v>0.54705999999999999</v>
      </c>
    </row>
    <row r="9357" spans="1:14" x14ac:dyDescent="0.35">
      <c r="A9357" s="2">
        <v>42566</v>
      </c>
      <c r="B9357">
        <v>9964.07</v>
      </c>
      <c r="C9357">
        <v>38.722999999999999</v>
      </c>
      <c r="D9357" t="s">
        <v>14</v>
      </c>
      <c r="E9357">
        <v>-1.079</v>
      </c>
      <c r="F9357">
        <v>0.3</v>
      </c>
      <c r="G9357">
        <v>1.1070500000000001</v>
      </c>
      <c r="H9357">
        <v>0.83655000000000002</v>
      </c>
      <c r="I9357">
        <v>1.1954499999999999</v>
      </c>
      <c r="J9357">
        <v>0.90329999999999999</v>
      </c>
      <c r="K9357">
        <v>0.55625999999999998</v>
      </c>
      <c r="L9357">
        <v>0.55679999999999996</v>
      </c>
      <c r="M9357">
        <v>0.55110000000000003</v>
      </c>
      <c r="N9357">
        <v>0.55081999999999998</v>
      </c>
    </row>
    <row r="9358" spans="1:14" x14ac:dyDescent="0.35">
      <c r="A9358" s="2">
        <v>42569</v>
      </c>
      <c r="B9358">
        <v>9964.07</v>
      </c>
      <c r="C9358">
        <v>38.722999999999999</v>
      </c>
      <c r="D9358" t="s">
        <v>14</v>
      </c>
      <c r="E9358">
        <v>-1.079</v>
      </c>
      <c r="F9358">
        <v>0.3</v>
      </c>
      <c r="G9358">
        <v>1.1065499999999999</v>
      </c>
      <c r="H9358">
        <v>0.83304999999999996</v>
      </c>
      <c r="I9358">
        <v>1.2003999999999999</v>
      </c>
      <c r="J9358">
        <v>0.90371000000000001</v>
      </c>
      <c r="K9358">
        <v>0.54030999999999996</v>
      </c>
      <c r="L9358">
        <v>0.54120000000000001</v>
      </c>
      <c r="M9358">
        <v>0.54220000000000002</v>
      </c>
      <c r="N9358">
        <v>0.54164000000000001</v>
      </c>
    </row>
    <row r="9359" spans="1:14" x14ac:dyDescent="0.35">
      <c r="A9359" s="2">
        <v>42570</v>
      </c>
      <c r="B9359">
        <v>9964.07</v>
      </c>
      <c r="C9359">
        <v>38.722999999999999</v>
      </c>
      <c r="D9359" t="s">
        <v>14</v>
      </c>
      <c r="E9359">
        <v>-1.079</v>
      </c>
      <c r="F9359">
        <v>0.28999999999999998</v>
      </c>
      <c r="G9359">
        <v>1.1011500000000001</v>
      </c>
      <c r="H9359">
        <v>0.83825000000000005</v>
      </c>
      <c r="I9359">
        <v>1.19295</v>
      </c>
      <c r="J9359">
        <v>0.90813999999999995</v>
      </c>
      <c r="K9359">
        <v>0.55474000000000001</v>
      </c>
      <c r="L9359">
        <v>0.55549999999999999</v>
      </c>
      <c r="M9359">
        <v>0.54659999999999997</v>
      </c>
      <c r="N9359">
        <v>0.54610999999999998</v>
      </c>
    </row>
    <row r="9360" spans="1:14" x14ac:dyDescent="0.35">
      <c r="A9360" s="2">
        <v>42571</v>
      </c>
      <c r="B9360">
        <v>9964.07</v>
      </c>
      <c r="C9360">
        <v>38.722999999999999</v>
      </c>
      <c r="D9360" t="s">
        <v>14</v>
      </c>
      <c r="E9360">
        <v>-1.079</v>
      </c>
      <c r="F9360">
        <v>0.3</v>
      </c>
      <c r="G9360">
        <v>1.1009500000000001</v>
      </c>
      <c r="H9360">
        <v>0.83545000000000003</v>
      </c>
      <c r="I9360">
        <v>1.19695</v>
      </c>
      <c r="J9360">
        <v>0.90830999999999995</v>
      </c>
      <c r="K9360">
        <v>0.54056999999999999</v>
      </c>
      <c r="L9360">
        <v>0.5413</v>
      </c>
      <c r="M9360">
        <v>0.53539999999999999</v>
      </c>
      <c r="N9360">
        <v>0.52878999999999998</v>
      </c>
    </row>
    <row r="9361" spans="1:14" x14ac:dyDescent="0.35">
      <c r="A9361" s="2">
        <v>42572</v>
      </c>
      <c r="B9361">
        <v>9981.2379999999994</v>
      </c>
      <c r="C9361">
        <v>38.722999999999999</v>
      </c>
      <c r="D9361" t="s">
        <v>14</v>
      </c>
      <c r="E9361">
        <v>-1.079</v>
      </c>
      <c r="F9361">
        <v>0.3</v>
      </c>
      <c r="G9361">
        <v>1.0998000000000001</v>
      </c>
      <c r="H9361">
        <v>0.83204999999999996</v>
      </c>
      <c r="I9361">
        <v>1.2018</v>
      </c>
      <c r="J9361">
        <v>0.90925999999999996</v>
      </c>
      <c r="K9361">
        <v>0.52010000000000001</v>
      </c>
      <c r="L9361">
        <v>0.52070000000000005</v>
      </c>
      <c r="M9361">
        <v>0.51549999999999996</v>
      </c>
      <c r="N9361">
        <v>0.51087000000000005</v>
      </c>
    </row>
    <row r="9362" spans="1:14" x14ac:dyDescent="0.35">
      <c r="A9362" s="2">
        <v>42573</v>
      </c>
      <c r="B9362">
        <v>9981.2379999999994</v>
      </c>
      <c r="C9362">
        <v>38.722999999999999</v>
      </c>
      <c r="D9362" t="s">
        <v>14</v>
      </c>
      <c r="E9362">
        <v>-1.079</v>
      </c>
      <c r="F9362">
        <v>0.3</v>
      </c>
      <c r="G9362">
        <v>1.09775</v>
      </c>
      <c r="H9362">
        <v>0.83899999999999997</v>
      </c>
      <c r="I9362">
        <v>1.1918500000000001</v>
      </c>
      <c r="J9362">
        <v>0.91095000000000004</v>
      </c>
      <c r="K9362">
        <v>0.51319999999999999</v>
      </c>
      <c r="L9362">
        <v>0.5141</v>
      </c>
      <c r="M9362">
        <v>0.50670000000000004</v>
      </c>
      <c r="N9362">
        <v>0.50485999999999998</v>
      </c>
    </row>
    <row r="9363" spans="1:14" x14ac:dyDescent="0.35">
      <c r="A9363" s="2">
        <v>42576</v>
      </c>
      <c r="B9363">
        <v>9981.2379999999994</v>
      </c>
      <c r="C9363">
        <v>38.722999999999999</v>
      </c>
      <c r="D9363" t="s">
        <v>14</v>
      </c>
      <c r="E9363">
        <v>-1.079</v>
      </c>
      <c r="F9363">
        <v>0.3</v>
      </c>
      <c r="G9363">
        <v>1.0973999999999999</v>
      </c>
      <c r="H9363">
        <v>0.83604999999999996</v>
      </c>
      <c r="I9363">
        <v>1.1960500000000001</v>
      </c>
      <c r="J9363">
        <v>0.91124000000000005</v>
      </c>
      <c r="K9363">
        <v>0.52947</v>
      </c>
      <c r="L9363">
        <v>0.53</v>
      </c>
      <c r="M9363">
        <v>0.52510000000000001</v>
      </c>
      <c r="N9363">
        <v>0.51754</v>
      </c>
    </row>
    <row r="9364" spans="1:14" x14ac:dyDescent="0.35">
      <c r="A9364" s="2">
        <v>42577</v>
      </c>
      <c r="B9364">
        <v>9981.2379999999994</v>
      </c>
      <c r="C9364">
        <v>38.722999999999999</v>
      </c>
      <c r="D9364" t="s">
        <v>14</v>
      </c>
      <c r="E9364">
        <v>-1.079</v>
      </c>
      <c r="F9364">
        <v>0.3</v>
      </c>
      <c r="G9364">
        <v>1.0984499999999999</v>
      </c>
      <c r="H9364">
        <v>0.83745000000000003</v>
      </c>
      <c r="I9364">
        <v>1.1940999999999999</v>
      </c>
      <c r="J9364">
        <v>0.91037000000000001</v>
      </c>
      <c r="K9364">
        <v>0.56952000000000003</v>
      </c>
      <c r="L9364">
        <v>0.57020000000000004</v>
      </c>
      <c r="M9364">
        <v>0.56010000000000004</v>
      </c>
      <c r="N9364">
        <v>0.55735000000000001</v>
      </c>
    </row>
    <row r="9365" spans="1:14" x14ac:dyDescent="0.35">
      <c r="A9365" s="2">
        <v>42578</v>
      </c>
      <c r="B9365">
        <v>9981.2379999999994</v>
      </c>
      <c r="C9365">
        <v>38.722999999999999</v>
      </c>
      <c r="D9365" t="s">
        <v>14</v>
      </c>
      <c r="E9365">
        <v>-1.079</v>
      </c>
      <c r="F9365">
        <v>0.28999999999999998</v>
      </c>
      <c r="G9365">
        <v>1.0989500000000001</v>
      </c>
      <c r="H9365">
        <v>0.83794999999999997</v>
      </c>
      <c r="I9365">
        <v>1.1934</v>
      </c>
      <c r="J9365">
        <v>0.90995999999999999</v>
      </c>
      <c r="K9365">
        <v>0.47838999999999998</v>
      </c>
      <c r="L9365">
        <v>0.47910000000000003</v>
      </c>
      <c r="M9365">
        <v>0.47039999999999998</v>
      </c>
      <c r="N9365">
        <v>0.46993000000000001</v>
      </c>
    </row>
    <row r="9366" spans="1:14" x14ac:dyDescent="0.35">
      <c r="A9366" s="2">
        <v>42579</v>
      </c>
      <c r="B9366">
        <v>10247.76</v>
      </c>
      <c r="C9366">
        <v>38.722999999999999</v>
      </c>
      <c r="D9366" t="s">
        <v>14</v>
      </c>
      <c r="E9366">
        <v>-1.079</v>
      </c>
      <c r="F9366">
        <v>0.28000000000000003</v>
      </c>
      <c r="G9366">
        <v>1.1083499999999999</v>
      </c>
      <c r="H9366">
        <v>0.84455000000000002</v>
      </c>
      <c r="I9366">
        <v>1.18405</v>
      </c>
      <c r="J9366">
        <v>0.90224000000000004</v>
      </c>
      <c r="K9366">
        <v>0.49525000000000002</v>
      </c>
      <c r="L9366">
        <v>0.496</v>
      </c>
      <c r="M9366">
        <v>0.4914</v>
      </c>
      <c r="N9366">
        <v>0.49086999999999997</v>
      </c>
    </row>
    <row r="9367" spans="1:14" x14ac:dyDescent="0.35">
      <c r="A9367" s="2">
        <v>42580</v>
      </c>
      <c r="B9367">
        <v>10247.76</v>
      </c>
      <c r="C9367">
        <v>38.722999999999999</v>
      </c>
      <c r="D9367" t="s">
        <v>14</v>
      </c>
      <c r="E9367">
        <v>-1.079</v>
      </c>
      <c r="F9367">
        <v>0.28000000000000003</v>
      </c>
      <c r="G9367">
        <v>1.11825</v>
      </c>
      <c r="H9367">
        <v>0.84225000000000005</v>
      </c>
      <c r="I9367">
        <v>1.1873</v>
      </c>
      <c r="J9367">
        <v>0.89424999999999999</v>
      </c>
      <c r="K9367">
        <v>0.55142000000000002</v>
      </c>
      <c r="L9367">
        <v>0.55200000000000005</v>
      </c>
      <c r="M9367">
        <v>0.54320000000000002</v>
      </c>
      <c r="N9367">
        <v>0.54281999999999997</v>
      </c>
    </row>
    <row r="9368" spans="1:14" x14ac:dyDescent="0.35">
      <c r="A9368" s="2">
        <v>42583</v>
      </c>
      <c r="B9368">
        <v>10247.76</v>
      </c>
      <c r="C9368">
        <v>38.722999999999999</v>
      </c>
      <c r="D9368" t="s">
        <v>14</v>
      </c>
      <c r="E9368">
        <v>-1.079</v>
      </c>
      <c r="F9368">
        <v>0.27</v>
      </c>
      <c r="G9368">
        <v>1.1171500000000001</v>
      </c>
      <c r="H9368">
        <v>0.84604999999999997</v>
      </c>
      <c r="I9368">
        <v>1.1819500000000001</v>
      </c>
      <c r="J9368">
        <v>0.89514000000000005</v>
      </c>
      <c r="K9368">
        <v>0.48235</v>
      </c>
      <c r="L9368">
        <v>0.48299999999999998</v>
      </c>
      <c r="M9368">
        <v>0.47570000000000001</v>
      </c>
      <c r="N9368">
        <v>0.47309000000000001</v>
      </c>
    </row>
    <row r="9369" spans="1:14" x14ac:dyDescent="0.35">
      <c r="A9369" s="2">
        <v>42584</v>
      </c>
      <c r="B9369">
        <v>10247.76</v>
      </c>
      <c r="C9369">
        <v>38.722999999999999</v>
      </c>
      <c r="D9369" t="s">
        <v>14</v>
      </c>
      <c r="E9369">
        <v>-1.079</v>
      </c>
      <c r="F9369">
        <v>0.26</v>
      </c>
      <c r="G9369">
        <v>1.1224000000000001</v>
      </c>
      <c r="H9369">
        <v>0.84304999999999997</v>
      </c>
      <c r="I9369">
        <v>1.18615</v>
      </c>
      <c r="J9369">
        <v>0.89095000000000002</v>
      </c>
      <c r="K9369">
        <v>0.49679000000000001</v>
      </c>
      <c r="L9369">
        <v>0.49759999999999999</v>
      </c>
      <c r="M9369">
        <v>0.48780000000000001</v>
      </c>
      <c r="N9369">
        <v>0.48735000000000001</v>
      </c>
    </row>
    <row r="9370" spans="1:14" x14ac:dyDescent="0.35">
      <c r="A9370" s="2">
        <v>42585</v>
      </c>
      <c r="B9370">
        <v>10247.76</v>
      </c>
      <c r="C9370">
        <v>38.722999999999999</v>
      </c>
      <c r="D9370" t="s">
        <v>14</v>
      </c>
      <c r="E9370">
        <v>-1.079</v>
      </c>
      <c r="F9370">
        <v>0.26</v>
      </c>
      <c r="G9370">
        <v>1.1173</v>
      </c>
      <c r="H9370">
        <v>0.83850000000000002</v>
      </c>
      <c r="I9370">
        <v>1.1926000000000001</v>
      </c>
      <c r="J9370">
        <v>0.89502000000000004</v>
      </c>
      <c r="K9370">
        <v>0.49568000000000001</v>
      </c>
      <c r="L9370">
        <v>0.49630000000000002</v>
      </c>
      <c r="M9370">
        <v>0.49020000000000002</v>
      </c>
      <c r="N9370">
        <v>0.48987999999999998</v>
      </c>
    </row>
    <row r="9371" spans="1:14" x14ac:dyDescent="0.35">
      <c r="A9371" s="2">
        <v>42586</v>
      </c>
      <c r="B9371">
        <v>10144.34</v>
      </c>
      <c r="C9371">
        <v>38.722999999999999</v>
      </c>
      <c r="D9371" t="s">
        <v>14</v>
      </c>
      <c r="E9371">
        <v>-1.079</v>
      </c>
      <c r="F9371">
        <v>0.26</v>
      </c>
      <c r="G9371">
        <v>1.11385</v>
      </c>
      <c r="H9371">
        <v>0.84860000000000002</v>
      </c>
      <c r="I9371">
        <v>1.1783999999999999</v>
      </c>
      <c r="J9371">
        <v>0.89778999999999998</v>
      </c>
      <c r="K9371">
        <v>0.47547</v>
      </c>
      <c r="L9371">
        <v>0.4763</v>
      </c>
      <c r="M9371">
        <v>0.46839999999999998</v>
      </c>
      <c r="N9371">
        <v>0.46792</v>
      </c>
    </row>
    <row r="9372" spans="1:14" x14ac:dyDescent="0.35">
      <c r="A9372" s="2">
        <v>42587</v>
      </c>
      <c r="B9372">
        <v>10144.34</v>
      </c>
      <c r="C9372">
        <v>38.722999999999999</v>
      </c>
      <c r="D9372" t="s">
        <v>14</v>
      </c>
      <c r="E9372">
        <v>-1.079</v>
      </c>
      <c r="F9372">
        <v>0.27</v>
      </c>
      <c r="G9372">
        <v>1.1070500000000001</v>
      </c>
      <c r="H9372">
        <v>0.84775</v>
      </c>
      <c r="I9372">
        <v>1.1796500000000001</v>
      </c>
      <c r="J9372">
        <v>0.90329999999999999</v>
      </c>
      <c r="K9372">
        <v>0.42057</v>
      </c>
      <c r="L9372">
        <v>0.42120000000000002</v>
      </c>
      <c r="M9372">
        <v>0.41139999999999999</v>
      </c>
      <c r="N9372">
        <v>0.41106999999999999</v>
      </c>
    </row>
    <row r="9373" spans="1:14" x14ac:dyDescent="0.35">
      <c r="A9373" s="2">
        <v>42590</v>
      </c>
      <c r="B9373">
        <v>10144.34</v>
      </c>
      <c r="C9373">
        <v>38.722999999999999</v>
      </c>
      <c r="D9373" t="s">
        <v>14</v>
      </c>
      <c r="E9373">
        <v>-1.079</v>
      </c>
      <c r="F9373">
        <v>0.28000000000000003</v>
      </c>
      <c r="G9373">
        <v>1.10745</v>
      </c>
      <c r="H9373">
        <v>0.84935000000000005</v>
      </c>
      <c r="I9373">
        <v>1.1773499999999999</v>
      </c>
      <c r="J9373">
        <v>0.90298</v>
      </c>
      <c r="K9373">
        <v>0.40239999999999998</v>
      </c>
      <c r="L9373">
        <v>0.40279999999999999</v>
      </c>
      <c r="M9373">
        <v>0.39040000000000002</v>
      </c>
      <c r="N9373">
        <v>0.39024999999999999</v>
      </c>
    </row>
    <row r="9374" spans="1:14" x14ac:dyDescent="0.35">
      <c r="A9374" s="2">
        <v>42591</v>
      </c>
      <c r="B9374">
        <v>10144.34</v>
      </c>
      <c r="C9374">
        <v>38.722999999999999</v>
      </c>
      <c r="D9374" t="s">
        <v>14</v>
      </c>
      <c r="E9374">
        <v>-1.079</v>
      </c>
      <c r="F9374">
        <v>0.28000000000000003</v>
      </c>
      <c r="G9374">
        <v>1.1112</v>
      </c>
      <c r="H9374">
        <v>0.85535000000000005</v>
      </c>
      <c r="I9374">
        <v>1.1691499999999999</v>
      </c>
      <c r="J9374">
        <v>0.89993000000000001</v>
      </c>
      <c r="K9374">
        <v>0.37877</v>
      </c>
      <c r="L9374">
        <v>0.37940000000000002</v>
      </c>
      <c r="M9374">
        <v>0.37019999999999997</v>
      </c>
      <c r="N9374">
        <v>0.36990000000000001</v>
      </c>
    </row>
    <row r="9375" spans="1:14" x14ac:dyDescent="0.35">
      <c r="A9375" s="2">
        <v>42592</v>
      </c>
      <c r="B9375">
        <v>10144.34</v>
      </c>
      <c r="C9375">
        <v>38.722999999999999</v>
      </c>
      <c r="D9375" t="s">
        <v>14</v>
      </c>
      <c r="E9375">
        <v>-1.079</v>
      </c>
      <c r="F9375">
        <v>0.28999999999999998</v>
      </c>
      <c r="G9375">
        <v>1.1163000000000001</v>
      </c>
      <c r="H9375">
        <v>0.85794999999999999</v>
      </c>
      <c r="I9375">
        <v>1.1656</v>
      </c>
      <c r="J9375">
        <v>0.89581999999999995</v>
      </c>
      <c r="K9375">
        <v>0.3881</v>
      </c>
      <c r="L9375">
        <v>0.38890000000000002</v>
      </c>
      <c r="M9375">
        <v>0.37659999999999999</v>
      </c>
      <c r="N9375">
        <v>0.37935999999999998</v>
      </c>
    </row>
    <row r="9376" spans="1:14" x14ac:dyDescent="0.35">
      <c r="A9376" s="2">
        <v>42593</v>
      </c>
      <c r="B9376">
        <v>10692.9</v>
      </c>
      <c r="C9376">
        <v>38.722999999999999</v>
      </c>
      <c r="D9376" t="s">
        <v>14</v>
      </c>
      <c r="E9376">
        <v>-1.079</v>
      </c>
      <c r="F9376">
        <v>0.28999999999999998</v>
      </c>
      <c r="G9376">
        <v>1.11785</v>
      </c>
      <c r="H9376">
        <v>0.86214999999999997</v>
      </c>
      <c r="I9376">
        <v>1.1598999999999999</v>
      </c>
      <c r="J9376">
        <v>0.89456999999999998</v>
      </c>
      <c r="K9376">
        <v>0.38667000000000001</v>
      </c>
      <c r="L9376">
        <v>0.38750000000000001</v>
      </c>
      <c r="M9376">
        <v>0.375</v>
      </c>
      <c r="N9376">
        <v>0.37458000000000002</v>
      </c>
    </row>
    <row r="9377" spans="1:14" x14ac:dyDescent="0.35">
      <c r="A9377" s="2">
        <v>42594</v>
      </c>
      <c r="B9377">
        <v>10692.9</v>
      </c>
      <c r="C9377">
        <v>38.722999999999999</v>
      </c>
      <c r="D9377" t="s">
        <v>14</v>
      </c>
      <c r="E9377">
        <v>-1.079</v>
      </c>
      <c r="F9377">
        <v>0.28999999999999998</v>
      </c>
      <c r="G9377">
        <v>1.1178999999999999</v>
      </c>
      <c r="H9377">
        <v>0.86439999999999995</v>
      </c>
      <c r="I9377">
        <v>1.1569</v>
      </c>
      <c r="J9377">
        <v>0.89453000000000005</v>
      </c>
      <c r="K9377">
        <v>0.38482</v>
      </c>
      <c r="L9377">
        <v>0.3856</v>
      </c>
      <c r="M9377">
        <v>0.37290000000000001</v>
      </c>
      <c r="N9377">
        <v>0.37254999999999999</v>
      </c>
    </row>
    <row r="9378" spans="1:14" x14ac:dyDescent="0.35">
      <c r="A9378" s="2">
        <v>42597</v>
      </c>
      <c r="B9378">
        <v>10692.9</v>
      </c>
      <c r="C9378">
        <v>38.722999999999999</v>
      </c>
      <c r="D9378" t="s">
        <v>14</v>
      </c>
      <c r="E9378">
        <v>-1.079</v>
      </c>
      <c r="F9378">
        <v>0.3</v>
      </c>
      <c r="G9378">
        <v>1.11975</v>
      </c>
      <c r="H9378">
        <v>0.86955000000000005</v>
      </c>
      <c r="I9378">
        <v>1.15005</v>
      </c>
      <c r="J9378">
        <v>0.89305999999999996</v>
      </c>
      <c r="K9378">
        <v>0.37823000000000001</v>
      </c>
      <c r="L9378">
        <v>0.37890000000000001</v>
      </c>
      <c r="M9378">
        <v>0.36630000000000001</v>
      </c>
      <c r="N9378">
        <v>0.36598000000000003</v>
      </c>
    </row>
    <row r="9379" spans="1:14" x14ac:dyDescent="0.35">
      <c r="A9379" s="2">
        <v>42598</v>
      </c>
      <c r="B9379">
        <v>10692.9</v>
      </c>
      <c r="C9379">
        <v>38.722999999999999</v>
      </c>
      <c r="D9379" t="s">
        <v>14</v>
      </c>
      <c r="E9379">
        <v>-1.079</v>
      </c>
      <c r="F9379">
        <v>0.28999999999999998</v>
      </c>
      <c r="G9379">
        <v>1.1259999999999999</v>
      </c>
      <c r="H9379">
        <v>0.86845000000000006</v>
      </c>
      <c r="I9379">
        <v>1.1514500000000001</v>
      </c>
      <c r="J9379">
        <v>0.8881</v>
      </c>
      <c r="K9379">
        <v>0.38308999999999999</v>
      </c>
      <c r="L9379">
        <v>0.38369999999999999</v>
      </c>
      <c r="M9379">
        <v>0.38019999999999998</v>
      </c>
      <c r="N9379">
        <v>0.37981999999999999</v>
      </c>
    </row>
    <row r="9380" spans="1:14" x14ac:dyDescent="0.35">
      <c r="A9380" s="2">
        <v>42599</v>
      </c>
      <c r="B9380">
        <v>10692.9</v>
      </c>
      <c r="C9380">
        <v>38.722999999999999</v>
      </c>
      <c r="D9380" t="s">
        <v>14</v>
      </c>
      <c r="E9380">
        <v>-1.079</v>
      </c>
      <c r="F9380">
        <v>0.28000000000000003</v>
      </c>
      <c r="G9380">
        <v>1.1275500000000001</v>
      </c>
      <c r="H9380">
        <v>0.86645000000000005</v>
      </c>
      <c r="I9380">
        <v>1.1540999999999999</v>
      </c>
      <c r="J9380">
        <v>0.88688</v>
      </c>
      <c r="K9380">
        <v>0.40626000000000001</v>
      </c>
      <c r="L9380">
        <v>0.40689999999999998</v>
      </c>
      <c r="M9380">
        <v>0.39419999999999999</v>
      </c>
      <c r="N9380">
        <v>0.39395000000000002</v>
      </c>
    </row>
    <row r="9381" spans="1:14" x14ac:dyDescent="0.35">
      <c r="A9381" s="2">
        <v>42600</v>
      </c>
      <c r="B9381">
        <v>10676.65</v>
      </c>
      <c r="C9381">
        <v>38.722999999999999</v>
      </c>
      <c r="D9381" t="s">
        <v>14</v>
      </c>
      <c r="E9381">
        <v>-1.079</v>
      </c>
      <c r="F9381">
        <v>0.28000000000000003</v>
      </c>
      <c r="G9381">
        <v>1.1328</v>
      </c>
      <c r="H9381">
        <v>0.86050000000000004</v>
      </c>
      <c r="I9381">
        <v>1.1620999999999999</v>
      </c>
      <c r="J9381">
        <v>0.88277000000000005</v>
      </c>
      <c r="K9381">
        <v>0.39149</v>
      </c>
      <c r="L9381">
        <v>0.39219999999999999</v>
      </c>
      <c r="M9381">
        <v>0.3876</v>
      </c>
      <c r="N9381">
        <v>0.38718000000000002</v>
      </c>
    </row>
    <row r="9382" spans="1:14" x14ac:dyDescent="0.35">
      <c r="A9382" s="2">
        <v>42601</v>
      </c>
      <c r="B9382">
        <v>10676.65</v>
      </c>
      <c r="C9382">
        <v>38.722999999999999</v>
      </c>
      <c r="D9382" t="s">
        <v>14</v>
      </c>
      <c r="E9382">
        <v>-1.079</v>
      </c>
      <c r="F9382">
        <v>0.28000000000000003</v>
      </c>
      <c r="G9382">
        <v>1.13245</v>
      </c>
      <c r="H9382">
        <v>0.86745000000000005</v>
      </c>
      <c r="I9382">
        <v>1.1528</v>
      </c>
      <c r="J9382">
        <v>0.88304000000000005</v>
      </c>
      <c r="K9382">
        <v>0.40046999999999999</v>
      </c>
      <c r="L9382">
        <v>0.4012</v>
      </c>
      <c r="M9382">
        <v>0.40329999999999999</v>
      </c>
      <c r="N9382">
        <v>0.40287000000000001</v>
      </c>
    </row>
    <row r="9383" spans="1:14" x14ac:dyDescent="0.35">
      <c r="A9383" s="2">
        <v>42604</v>
      </c>
      <c r="B9383">
        <v>10676.65</v>
      </c>
      <c r="C9383">
        <v>38.722999999999999</v>
      </c>
      <c r="D9383" t="s">
        <v>14</v>
      </c>
      <c r="E9383">
        <v>-1.079</v>
      </c>
      <c r="F9383">
        <v>0.28000000000000003</v>
      </c>
      <c r="G9383">
        <v>1.1329499999999999</v>
      </c>
      <c r="H9383">
        <v>0.86150000000000004</v>
      </c>
      <c r="I9383">
        <v>1.1607499999999999</v>
      </c>
      <c r="J9383">
        <v>0.88265000000000005</v>
      </c>
      <c r="K9383">
        <v>0.39954000000000001</v>
      </c>
      <c r="L9383">
        <v>0.4002</v>
      </c>
      <c r="M9383">
        <v>0.39439999999999997</v>
      </c>
      <c r="N9383">
        <v>0.39406000000000002</v>
      </c>
    </row>
    <row r="9384" spans="1:14" x14ac:dyDescent="0.35">
      <c r="A9384" s="2">
        <v>42605</v>
      </c>
      <c r="B9384">
        <v>10676.65</v>
      </c>
      <c r="C9384">
        <v>38.722999999999999</v>
      </c>
      <c r="D9384" t="s">
        <v>14</v>
      </c>
      <c r="E9384">
        <v>-1.079</v>
      </c>
      <c r="F9384">
        <v>0.28999999999999998</v>
      </c>
      <c r="G9384">
        <v>1.13215</v>
      </c>
      <c r="H9384">
        <v>0.85850000000000004</v>
      </c>
      <c r="I9384">
        <v>1.1648000000000001</v>
      </c>
      <c r="J9384">
        <v>0.88327999999999995</v>
      </c>
      <c r="K9384">
        <v>0.37852000000000002</v>
      </c>
      <c r="L9384">
        <v>0.379</v>
      </c>
      <c r="M9384">
        <v>0.36990000000000001</v>
      </c>
      <c r="N9384">
        <v>0.36968000000000001</v>
      </c>
    </row>
    <row r="9385" spans="1:14" x14ac:dyDescent="0.35">
      <c r="A9385" s="2">
        <v>42606</v>
      </c>
      <c r="B9385">
        <v>10676.65</v>
      </c>
      <c r="C9385">
        <v>38.722999999999999</v>
      </c>
      <c r="D9385" t="s">
        <v>14</v>
      </c>
      <c r="E9385">
        <v>-1.079</v>
      </c>
      <c r="F9385">
        <v>0.28999999999999998</v>
      </c>
      <c r="G9385">
        <v>1.1249</v>
      </c>
      <c r="H9385">
        <v>0.84894999999999998</v>
      </c>
      <c r="I9385">
        <v>1.1779500000000001</v>
      </c>
      <c r="J9385">
        <v>0.88897000000000004</v>
      </c>
      <c r="K9385">
        <v>0.36918000000000001</v>
      </c>
      <c r="L9385">
        <v>0.36990000000000001</v>
      </c>
      <c r="M9385">
        <v>0.36580000000000001</v>
      </c>
      <c r="N9385">
        <v>0.36037999999999998</v>
      </c>
    </row>
    <row r="9386" spans="1:14" x14ac:dyDescent="0.35">
      <c r="A9386" s="2">
        <v>42607</v>
      </c>
      <c r="B9386">
        <v>10592.88</v>
      </c>
      <c r="C9386">
        <v>38.722999999999999</v>
      </c>
      <c r="D9386" t="s">
        <v>14</v>
      </c>
      <c r="E9386">
        <v>-1.079</v>
      </c>
      <c r="F9386">
        <v>0.28999999999999998</v>
      </c>
      <c r="G9386">
        <v>1.1282000000000001</v>
      </c>
      <c r="H9386">
        <v>0.85524999999999995</v>
      </c>
      <c r="I9386">
        <v>1.1692499999999999</v>
      </c>
      <c r="J9386">
        <v>0.88636999999999999</v>
      </c>
      <c r="K9386">
        <v>0.37622</v>
      </c>
      <c r="L9386">
        <v>0.37659999999999999</v>
      </c>
      <c r="M9386">
        <v>0.36759999999999998</v>
      </c>
      <c r="N9386">
        <v>0.36749999999999999</v>
      </c>
    </row>
    <row r="9387" spans="1:14" x14ac:dyDescent="0.35">
      <c r="A9387" s="2">
        <v>42608</v>
      </c>
      <c r="B9387">
        <v>10592.88</v>
      </c>
      <c r="C9387">
        <v>38.722999999999999</v>
      </c>
      <c r="D9387" t="s">
        <v>14</v>
      </c>
      <c r="E9387">
        <v>-1.079</v>
      </c>
      <c r="F9387">
        <v>0.28999999999999998</v>
      </c>
      <c r="G9387">
        <v>1.12805</v>
      </c>
      <c r="H9387">
        <v>0.85435000000000005</v>
      </c>
      <c r="I9387">
        <v>1.1705000000000001</v>
      </c>
      <c r="J9387">
        <v>0.88649</v>
      </c>
      <c r="K9387">
        <v>0.37092000000000003</v>
      </c>
      <c r="L9387">
        <v>0.3715</v>
      </c>
      <c r="M9387">
        <v>0.36230000000000001</v>
      </c>
      <c r="N9387">
        <v>0.36205999999999999</v>
      </c>
    </row>
    <row r="9388" spans="1:14" x14ac:dyDescent="0.35">
      <c r="A9388" s="2">
        <v>42611</v>
      </c>
      <c r="B9388">
        <v>10592.88</v>
      </c>
      <c r="C9388">
        <v>38.722999999999999</v>
      </c>
      <c r="D9388" t="s">
        <v>14</v>
      </c>
      <c r="E9388">
        <v>-1.079</v>
      </c>
      <c r="F9388">
        <v>0.28999999999999998</v>
      </c>
      <c r="G9388">
        <v>1.1167</v>
      </c>
      <c r="H9388">
        <v>0.85409999999999997</v>
      </c>
      <c r="I9388">
        <v>1.1708499999999999</v>
      </c>
      <c r="J9388">
        <v>0.89549999999999996</v>
      </c>
      <c r="K9388">
        <v>0.38180999999999998</v>
      </c>
      <c r="L9388">
        <v>0.38229999999999997</v>
      </c>
      <c r="M9388">
        <v>0.37319999999999998</v>
      </c>
      <c r="N9388">
        <v>0.37293999999999999</v>
      </c>
    </row>
    <row r="9389" spans="1:14" x14ac:dyDescent="0.35">
      <c r="A9389" s="2">
        <v>42612</v>
      </c>
      <c r="B9389">
        <v>10592.88</v>
      </c>
      <c r="C9389">
        <v>38.722999999999999</v>
      </c>
      <c r="D9389" t="s">
        <v>14</v>
      </c>
      <c r="E9389">
        <v>-1.079</v>
      </c>
      <c r="F9389">
        <v>0.3</v>
      </c>
      <c r="G9389">
        <v>1.1151500000000001</v>
      </c>
      <c r="H9389">
        <v>0.85145000000000004</v>
      </c>
      <c r="I9389">
        <v>1.17445</v>
      </c>
      <c r="J9389">
        <v>0.89673999999999998</v>
      </c>
      <c r="K9389">
        <v>0.37242999999999998</v>
      </c>
      <c r="L9389">
        <v>0.37290000000000001</v>
      </c>
      <c r="M9389">
        <v>0.36380000000000001</v>
      </c>
      <c r="N9389">
        <v>0.36359999999999998</v>
      </c>
    </row>
    <row r="9390" spans="1:14" x14ac:dyDescent="0.35">
      <c r="A9390" s="2">
        <v>42613</v>
      </c>
      <c r="B9390">
        <v>10592.88</v>
      </c>
      <c r="C9390">
        <v>38.722999999999999</v>
      </c>
      <c r="D9390" t="s">
        <v>14</v>
      </c>
      <c r="E9390">
        <v>-1.079</v>
      </c>
      <c r="F9390">
        <v>0.3</v>
      </c>
      <c r="G9390">
        <v>1.11375</v>
      </c>
      <c r="H9390">
        <v>0.85035000000000005</v>
      </c>
      <c r="I9390">
        <v>1.1759500000000001</v>
      </c>
      <c r="J9390">
        <v>0.89786999999999995</v>
      </c>
      <c r="K9390">
        <v>0.41363</v>
      </c>
      <c r="L9390">
        <v>0.41420000000000001</v>
      </c>
      <c r="M9390">
        <v>0.40989999999999999</v>
      </c>
      <c r="N9390">
        <v>0.40953000000000001</v>
      </c>
    </row>
    <row r="9391" spans="1:14" x14ac:dyDescent="0.35">
      <c r="A9391" s="2">
        <v>42614</v>
      </c>
      <c r="B9391">
        <v>10657.64</v>
      </c>
      <c r="C9391">
        <v>38.722999999999999</v>
      </c>
      <c r="D9391" t="s">
        <v>14</v>
      </c>
      <c r="E9391">
        <v>-1.079</v>
      </c>
      <c r="F9391">
        <v>0.3</v>
      </c>
      <c r="G9391">
        <v>1.1193</v>
      </c>
      <c r="H9391">
        <v>0.84160000000000001</v>
      </c>
      <c r="I9391">
        <v>1.18825</v>
      </c>
      <c r="J9391">
        <v>0.89341999999999999</v>
      </c>
      <c r="K9391">
        <v>0.41072999999999998</v>
      </c>
      <c r="L9391">
        <v>0.41160000000000002</v>
      </c>
      <c r="M9391">
        <v>0.4042</v>
      </c>
      <c r="N9391">
        <v>0.40377000000000002</v>
      </c>
    </row>
    <row r="9392" spans="1:14" x14ac:dyDescent="0.35">
      <c r="A9392" s="2">
        <v>42615</v>
      </c>
      <c r="B9392">
        <v>10657.64</v>
      </c>
      <c r="C9392">
        <v>38.722999999999999</v>
      </c>
      <c r="D9392" t="s">
        <v>14</v>
      </c>
      <c r="E9392">
        <v>-1.079</v>
      </c>
      <c r="F9392">
        <v>0.31</v>
      </c>
      <c r="G9392">
        <v>1.11625</v>
      </c>
      <c r="H9392">
        <v>0.83865000000000001</v>
      </c>
      <c r="I9392">
        <v>1.19235</v>
      </c>
      <c r="J9392">
        <v>0.89585999999999999</v>
      </c>
      <c r="K9392">
        <v>0.38943</v>
      </c>
      <c r="L9392">
        <v>0.3901</v>
      </c>
      <c r="M9392">
        <v>0.38269999999999998</v>
      </c>
      <c r="N9392">
        <v>0.38252999999999998</v>
      </c>
    </row>
    <row r="9393" spans="1:14" x14ac:dyDescent="0.35">
      <c r="A9393" s="2">
        <v>42618</v>
      </c>
      <c r="B9393">
        <v>10657.64</v>
      </c>
      <c r="C9393">
        <v>38.722999999999999</v>
      </c>
      <c r="D9393" t="s">
        <v>14</v>
      </c>
      <c r="E9393">
        <v>-1.079</v>
      </c>
      <c r="F9393">
        <v>0.31</v>
      </c>
      <c r="G9393">
        <v>1.1145499999999999</v>
      </c>
      <c r="H9393">
        <v>0.83835000000000004</v>
      </c>
      <c r="I9393">
        <v>1.19285</v>
      </c>
      <c r="J9393">
        <v>0.89722000000000002</v>
      </c>
      <c r="K9393">
        <v>0.40483999999999998</v>
      </c>
      <c r="L9393">
        <v>0.40570000000000001</v>
      </c>
      <c r="M9393">
        <v>0.39850000000000002</v>
      </c>
      <c r="N9393">
        <v>0.39811999999999997</v>
      </c>
    </row>
    <row r="9394" spans="1:14" x14ac:dyDescent="0.35">
      <c r="A9394" s="2">
        <v>42619</v>
      </c>
      <c r="B9394">
        <v>10657.64</v>
      </c>
      <c r="C9394">
        <v>38.722999999999999</v>
      </c>
      <c r="D9394" t="s">
        <v>14</v>
      </c>
      <c r="E9394">
        <v>-1.079</v>
      </c>
      <c r="F9394">
        <v>0.3</v>
      </c>
      <c r="G9394">
        <v>1.1238999999999999</v>
      </c>
      <c r="H9394">
        <v>0.83689999999999998</v>
      </c>
      <c r="I9394">
        <v>1.19495</v>
      </c>
      <c r="J9394">
        <v>0.88976</v>
      </c>
      <c r="K9394">
        <v>0.40261000000000002</v>
      </c>
      <c r="L9394">
        <v>0.40339999999999998</v>
      </c>
      <c r="M9394">
        <v>0.39529999999999998</v>
      </c>
      <c r="N9394">
        <v>0.39482</v>
      </c>
    </row>
    <row r="9395" spans="1:14" x14ac:dyDescent="0.35">
      <c r="A9395" s="2">
        <v>42620</v>
      </c>
      <c r="B9395">
        <v>10657.64</v>
      </c>
      <c r="C9395">
        <v>38.722999999999999</v>
      </c>
      <c r="D9395" t="s">
        <v>14</v>
      </c>
      <c r="E9395">
        <v>-1.079</v>
      </c>
      <c r="F9395">
        <v>0.3</v>
      </c>
      <c r="G9395">
        <v>1.12425</v>
      </c>
      <c r="H9395">
        <v>0.84255000000000002</v>
      </c>
      <c r="I9395">
        <v>1.1869499999999999</v>
      </c>
      <c r="J9395">
        <v>0.88948000000000005</v>
      </c>
      <c r="K9395">
        <v>0.39624999999999999</v>
      </c>
      <c r="L9395">
        <v>0.39700000000000002</v>
      </c>
      <c r="M9395">
        <v>0.3856</v>
      </c>
      <c r="N9395">
        <v>0.38458999999999999</v>
      </c>
    </row>
    <row r="9396" spans="1:14" x14ac:dyDescent="0.35">
      <c r="A9396" s="2">
        <v>42621</v>
      </c>
      <c r="B9396">
        <v>10687.14</v>
      </c>
      <c r="C9396">
        <v>38.722999999999999</v>
      </c>
      <c r="D9396" t="s">
        <v>14</v>
      </c>
      <c r="E9396">
        <v>-1.079</v>
      </c>
      <c r="F9396">
        <v>0.3</v>
      </c>
      <c r="G9396">
        <v>1.1274500000000001</v>
      </c>
      <c r="H9396">
        <v>0.84675</v>
      </c>
      <c r="I9396">
        <v>1.1809499999999999</v>
      </c>
      <c r="J9396">
        <v>0.88695999999999997</v>
      </c>
      <c r="K9396">
        <v>0.38290000000000002</v>
      </c>
      <c r="L9396">
        <v>0.38369999999999999</v>
      </c>
      <c r="M9396">
        <v>0.37290000000000001</v>
      </c>
      <c r="N9396">
        <v>0.37125999999999998</v>
      </c>
    </row>
    <row r="9397" spans="1:14" x14ac:dyDescent="0.35">
      <c r="A9397" s="2">
        <v>42622</v>
      </c>
      <c r="B9397">
        <v>10687.14</v>
      </c>
      <c r="C9397">
        <v>38.722999999999999</v>
      </c>
      <c r="D9397" t="s">
        <v>14</v>
      </c>
      <c r="E9397">
        <v>-1.079</v>
      </c>
      <c r="F9397">
        <v>0.31</v>
      </c>
      <c r="G9397">
        <v>1.1211500000000001</v>
      </c>
      <c r="H9397">
        <v>0.84560000000000002</v>
      </c>
      <c r="I9397">
        <v>1.1826000000000001</v>
      </c>
      <c r="J9397">
        <v>0.89193999999999996</v>
      </c>
      <c r="K9397">
        <v>0.39398</v>
      </c>
      <c r="L9397">
        <v>0.39460000000000001</v>
      </c>
      <c r="M9397">
        <v>0.38840000000000002</v>
      </c>
      <c r="N9397">
        <v>0.38813999999999999</v>
      </c>
    </row>
    <row r="9398" spans="1:14" x14ac:dyDescent="0.35">
      <c r="A9398" s="2">
        <v>42625</v>
      </c>
      <c r="B9398">
        <v>10687.14</v>
      </c>
      <c r="C9398">
        <v>38.722999999999999</v>
      </c>
      <c r="D9398" t="s">
        <v>14</v>
      </c>
      <c r="E9398">
        <v>-1.079</v>
      </c>
      <c r="F9398">
        <v>0.31</v>
      </c>
      <c r="G9398">
        <v>1.1220000000000001</v>
      </c>
      <c r="H9398">
        <v>0.84319999999999995</v>
      </c>
      <c r="I9398">
        <v>1.1859</v>
      </c>
      <c r="J9398">
        <v>0.89127000000000001</v>
      </c>
      <c r="K9398">
        <v>0.42235</v>
      </c>
      <c r="L9398">
        <v>0.42299999999999999</v>
      </c>
      <c r="M9398">
        <v>0.41120000000000001</v>
      </c>
      <c r="N9398">
        <v>0.41084999999999999</v>
      </c>
    </row>
    <row r="9399" spans="1:14" x14ac:dyDescent="0.35">
      <c r="A9399" s="2">
        <v>42626</v>
      </c>
      <c r="B9399">
        <v>10687.14</v>
      </c>
      <c r="C9399">
        <v>38.722999999999999</v>
      </c>
      <c r="D9399" t="s">
        <v>14</v>
      </c>
      <c r="E9399">
        <v>-1.079</v>
      </c>
      <c r="F9399">
        <v>0.3</v>
      </c>
      <c r="G9399">
        <v>1.1242000000000001</v>
      </c>
      <c r="H9399">
        <v>0.85275000000000001</v>
      </c>
      <c r="I9399">
        <v>1.1727000000000001</v>
      </c>
      <c r="J9399">
        <v>0.88951999999999998</v>
      </c>
      <c r="K9399">
        <v>0.42544999999999999</v>
      </c>
      <c r="L9399">
        <v>0.42609999999999998</v>
      </c>
      <c r="M9399">
        <v>0.41980000000000001</v>
      </c>
      <c r="N9399">
        <v>0.41941000000000001</v>
      </c>
    </row>
    <row r="9400" spans="1:14" x14ac:dyDescent="0.35">
      <c r="A9400" s="2">
        <v>42627</v>
      </c>
      <c r="B9400">
        <v>10687.14</v>
      </c>
      <c r="C9400">
        <v>38.722999999999999</v>
      </c>
      <c r="D9400" t="s">
        <v>14</v>
      </c>
      <c r="E9400">
        <v>-1.079</v>
      </c>
      <c r="F9400">
        <v>0.3</v>
      </c>
      <c r="G9400">
        <v>1.1248</v>
      </c>
      <c r="H9400">
        <v>0.85335000000000005</v>
      </c>
      <c r="I9400">
        <v>1.1718999999999999</v>
      </c>
      <c r="J9400">
        <v>0.88905000000000001</v>
      </c>
      <c r="K9400">
        <v>0.41258</v>
      </c>
      <c r="L9400">
        <v>0.4133</v>
      </c>
      <c r="M9400">
        <v>0.40450000000000003</v>
      </c>
      <c r="N9400">
        <v>0.40401999999999999</v>
      </c>
    </row>
    <row r="9401" spans="1:14" x14ac:dyDescent="0.35">
      <c r="A9401" s="2">
        <v>42628</v>
      </c>
      <c r="B9401">
        <v>10386.6</v>
      </c>
      <c r="C9401">
        <v>38.722999999999999</v>
      </c>
      <c r="D9401" t="s">
        <v>14</v>
      </c>
      <c r="E9401">
        <v>-1.079</v>
      </c>
      <c r="F9401">
        <v>0.3</v>
      </c>
      <c r="G9401">
        <v>1.1244000000000001</v>
      </c>
      <c r="H9401">
        <v>0.85229999999999995</v>
      </c>
      <c r="I9401">
        <v>1.1733499999999999</v>
      </c>
      <c r="J9401">
        <v>0.88936000000000004</v>
      </c>
      <c r="K9401">
        <v>0.40294000000000002</v>
      </c>
      <c r="L9401">
        <v>0.4037</v>
      </c>
      <c r="M9401">
        <v>0.39300000000000002</v>
      </c>
      <c r="N9401">
        <v>0.39254</v>
      </c>
    </row>
    <row r="9402" spans="1:14" x14ac:dyDescent="0.35">
      <c r="A9402" s="2">
        <v>42629</v>
      </c>
      <c r="B9402">
        <v>10386.6</v>
      </c>
      <c r="C9402">
        <v>38.722999999999999</v>
      </c>
      <c r="D9402" t="s">
        <v>14</v>
      </c>
      <c r="E9402">
        <v>-1.079</v>
      </c>
      <c r="F9402">
        <v>0.28000000000000003</v>
      </c>
      <c r="G9402">
        <v>1.1163000000000001</v>
      </c>
      <c r="H9402">
        <v>0.85340000000000005</v>
      </c>
      <c r="I9402">
        <v>1.1718</v>
      </c>
      <c r="J9402">
        <v>0.89581999999999995</v>
      </c>
      <c r="K9402">
        <v>0.44527</v>
      </c>
      <c r="L9402">
        <v>0.44569999999999999</v>
      </c>
      <c r="M9402">
        <v>0.43319999999999997</v>
      </c>
      <c r="N9402">
        <v>0.43310999999999999</v>
      </c>
    </row>
    <row r="9403" spans="1:14" x14ac:dyDescent="0.35">
      <c r="A9403" s="2">
        <v>42632</v>
      </c>
      <c r="B9403">
        <v>10386.6</v>
      </c>
      <c r="C9403">
        <v>38.722999999999999</v>
      </c>
      <c r="D9403" t="s">
        <v>14</v>
      </c>
      <c r="E9403">
        <v>-1.079</v>
      </c>
      <c r="F9403">
        <v>0.27</v>
      </c>
      <c r="G9403">
        <v>1.1183000000000001</v>
      </c>
      <c r="H9403">
        <v>0.85614999999999997</v>
      </c>
      <c r="I9403">
        <v>1.1679999999999999</v>
      </c>
      <c r="J9403">
        <v>0.89420999999999995</v>
      </c>
      <c r="K9403">
        <v>0.45745000000000002</v>
      </c>
      <c r="L9403">
        <v>0.45800000000000002</v>
      </c>
      <c r="M9403">
        <v>0.45250000000000001</v>
      </c>
      <c r="N9403">
        <v>0.45223999999999998</v>
      </c>
    </row>
    <row r="9404" spans="1:14" x14ac:dyDescent="0.35">
      <c r="A9404" s="2">
        <v>42633</v>
      </c>
      <c r="B9404">
        <v>10386.6</v>
      </c>
      <c r="C9404">
        <v>38.722999999999999</v>
      </c>
      <c r="D9404" t="s">
        <v>14</v>
      </c>
      <c r="E9404">
        <v>-1.079</v>
      </c>
      <c r="F9404">
        <v>0.26</v>
      </c>
      <c r="G9404">
        <v>1.1170500000000001</v>
      </c>
      <c r="H9404">
        <v>0.86245000000000005</v>
      </c>
      <c r="I9404">
        <v>1.1594500000000001</v>
      </c>
      <c r="J9404">
        <v>0.89522000000000002</v>
      </c>
      <c r="K9404">
        <v>0.4758</v>
      </c>
      <c r="L9404">
        <v>0.47660000000000002</v>
      </c>
      <c r="M9404">
        <v>0.46739999999999998</v>
      </c>
      <c r="N9404">
        <v>0.46686</v>
      </c>
    </row>
    <row r="9405" spans="1:14" x14ac:dyDescent="0.35">
      <c r="A9405" s="2">
        <v>42634</v>
      </c>
      <c r="B9405">
        <v>10386.6</v>
      </c>
      <c r="C9405">
        <v>38.722999999999999</v>
      </c>
      <c r="D9405" t="s">
        <v>14</v>
      </c>
      <c r="E9405">
        <v>-1.079</v>
      </c>
      <c r="F9405">
        <v>0.26</v>
      </c>
      <c r="G9405">
        <v>1.1140000000000001</v>
      </c>
      <c r="H9405">
        <v>0.85950000000000004</v>
      </c>
      <c r="I9405">
        <v>1.1634500000000001</v>
      </c>
      <c r="J9405">
        <v>0.89766999999999997</v>
      </c>
      <c r="K9405">
        <v>0.48219000000000001</v>
      </c>
      <c r="L9405">
        <v>0.48299999999999998</v>
      </c>
      <c r="M9405">
        <v>0.4738</v>
      </c>
      <c r="N9405">
        <v>0.47328999999999999</v>
      </c>
    </row>
    <row r="9406" spans="1:14" x14ac:dyDescent="0.35">
      <c r="A9406" s="2">
        <v>42635</v>
      </c>
      <c r="B9406">
        <v>10393.86</v>
      </c>
      <c r="C9406">
        <v>38.722999999999999</v>
      </c>
      <c r="D9406" t="s">
        <v>14</v>
      </c>
      <c r="E9406">
        <v>-1.079</v>
      </c>
      <c r="F9406">
        <v>0.27</v>
      </c>
      <c r="G9406">
        <v>1.1241000000000001</v>
      </c>
      <c r="H9406">
        <v>0.85819999999999996</v>
      </c>
      <c r="I9406">
        <v>1.1652</v>
      </c>
      <c r="J9406">
        <v>0.88959999999999995</v>
      </c>
      <c r="K9406">
        <v>0.43260999999999999</v>
      </c>
      <c r="L9406">
        <v>0.43309999999999998</v>
      </c>
      <c r="M9406">
        <v>0.4335</v>
      </c>
      <c r="N9406">
        <v>0.42774000000000001</v>
      </c>
    </row>
    <row r="9407" spans="1:14" x14ac:dyDescent="0.35">
      <c r="A9407" s="2">
        <v>42636</v>
      </c>
      <c r="B9407">
        <v>10393.86</v>
      </c>
      <c r="C9407">
        <v>38.722999999999999</v>
      </c>
      <c r="D9407" t="s">
        <v>14</v>
      </c>
      <c r="E9407">
        <v>-1.079</v>
      </c>
      <c r="F9407">
        <v>0.26</v>
      </c>
      <c r="G9407">
        <v>1.12195</v>
      </c>
      <c r="H9407">
        <v>0.86575000000000002</v>
      </c>
      <c r="I9407">
        <v>1.1551499999999999</v>
      </c>
      <c r="J9407">
        <v>0.89131000000000005</v>
      </c>
      <c r="K9407">
        <v>0.44416</v>
      </c>
      <c r="L9407">
        <v>0.44490000000000002</v>
      </c>
      <c r="M9407">
        <v>0.43980000000000002</v>
      </c>
      <c r="N9407">
        <v>0.43284</v>
      </c>
    </row>
    <row r="9408" spans="1:14" x14ac:dyDescent="0.35">
      <c r="A9408" s="2">
        <v>42639</v>
      </c>
      <c r="B9408">
        <v>10393.86</v>
      </c>
      <c r="C9408">
        <v>38.722999999999999</v>
      </c>
      <c r="D9408" t="s">
        <v>14</v>
      </c>
      <c r="E9408">
        <v>-1.079</v>
      </c>
      <c r="F9408">
        <v>0.24</v>
      </c>
      <c r="G9408">
        <v>1.1267499999999999</v>
      </c>
      <c r="H9408">
        <v>0.86855000000000004</v>
      </c>
      <c r="I9408">
        <v>1.1513500000000001</v>
      </c>
      <c r="J9408">
        <v>0.88751000000000002</v>
      </c>
      <c r="K9408">
        <v>0.53139000000000003</v>
      </c>
      <c r="L9408">
        <v>0.53220000000000001</v>
      </c>
      <c r="M9408">
        <v>0.52739999999999998</v>
      </c>
      <c r="N9408">
        <v>0.52680000000000005</v>
      </c>
    </row>
    <row r="9409" spans="1:14" x14ac:dyDescent="0.35">
      <c r="A9409" s="2">
        <v>42640</v>
      </c>
      <c r="B9409">
        <v>10393.86</v>
      </c>
      <c r="C9409">
        <v>38.722999999999999</v>
      </c>
      <c r="D9409" t="s">
        <v>14</v>
      </c>
      <c r="E9409">
        <v>-1.079</v>
      </c>
      <c r="F9409">
        <v>0.25</v>
      </c>
      <c r="G9409">
        <v>1.1196999999999999</v>
      </c>
      <c r="H9409">
        <v>0.86229999999999996</v>
      </c>
      <c r="I9409">
        <v>1.1597</v>
      </c>
      <c r="J9409">
        <v>0.8931</v>
      </c>
      <c r="K9409">
        <v>0.58892999999999995</v>
      </c>
      <c r="L9409">
        <v>0.58979999999999999</v>
      </c>
      <c r="M9409">
        <v>0.58499999999999996</v>
      </c>
      <c r="N9409">
        <v>0.58443999999999996</v>
      </c>
    </row>
    <row r="9410" spans="1:14" x14ac:dyDescent="0.35">
      <c r="A9410" s="2">
        <v>42641</v>
      </c>
      <c r="B9410">
        <v>10393.86</v>
      </c>
      <c r="C9410">
        <v>38.722999999999999</v>
      </c>
      <c r="D9410" t="s">
        <v>14</v>
      </c>
      <c r="E9410">
        <v>-1.079</v>
      </c>
      <c r="F9410">
        <v>0.25</v>
      </c>
      <c r="G9410">
        <v>1.1191</v>
      </c>
      <c r="H9410">
        <v>0.86165000000000003</v>
      </c>
      <c r="I9410">
        <v>1.1606000000000001</v>
      </c>
      <c r="J9410">
        <v>0.89358000000000004</v>
      </c>
      <c r="K9410">
        <v>0.53908999999999996</v>
      </c>
      <c r="L9410">
        <v>0.53990000000000005</v>
      </c>
      <c r="M9410">
        <v>0.53029999999999999</v>
      </c>
      <c r="N9410">
        <v>0.52983999999999998</v>
      </c>
    </row>
    <row r="9411" spans="1:14" x14ac:dyDescent="0.35">
      <c r="A9411" s="2">
        <v>42642</v>
      </c>
      <c r="B9411">
        <v>10361.48</v>
      </c>
      <c r="C9411">
        <v>38.722999999999999</v>
      </c>
      <c r="D9411" t="s">
        <v>14</v>
      </c>
      <c r="E9411">
        <v>-1.079</v>
      </c>
      <c r="F9411">
        <v>0.23</v>
      </c>
      <c r="G9411">
        <v>1.1229499999999999</v>
      </c>
      <c r="H9411">
        <v>0.86524999999999996</v>
      </c>
      <c r="I9411">
        <v>1.1557999999999999</v>
      </c>
      <c r="J9411">
        <v>0.89051000000000002</v>
      </c>
      <c r="K9411">
        <v>0.57160999999999995</v>
      </c>
      <c r="L9411">
        <v>0.57230000000000003</v>
      </c>
      <c r="M9411">
        <v>0.56289999999999996</v>
      </c>
      <c r="N9411">
        <v>0.56242000000000003</v>
      </c>
    </row>
    <row r="9412" spans="1:14" x14ac:dyDescent="0.35">
      <c r="A9412" s="2">
        <v>42643</v>
      </c>
      <c r="B9412">
        <v>10361.48</v>
      </c>
      <c r="C9412">
        <v>38.722999999999999</v>
      </c>
      <c r="D9412" t="s">
        <v>14</v>
      </c>
      <c r="E9412">
        <v>-1.079</v>
      </c>
      <c r="F9412">
        <v>0.27</v>
      </c>
      <c r="G9412">
        <v>1.1237999999999999</v>
      </c>
      <c r="H9412">
        <v>0.86509999999999998</v>
      </c>
      <c r="I9412">
        <v>1.1558999999999999</v>
      </c>
      <c r="J9412">
        <v>0.88983999999999996</v>
      </c>
      <c r="K9412">
        <v>0.65068999999999999</v>
      </c>
      <c r="L9412">
        <v>0.65249999999999997</v>
      </c>
      <c r="M9412">
        <v>0.63990000000000002</v>
      </c>
      <c r="N9412">
        <v>0.64346999999999999</v>
      </c>
    </row>
    <row r="9413" spans="1:14" x14ac:dyDescent="0.35">
      <c r="A9413" s="2">
        <v>42646</v>
      </c>
      <c r="B9413">
        <v>10361.48</v>
      </c>
      <c r="C9413">
        <v>38.722999999999999</v>
      </c>
      <c r="D9413" t="s">
        <v>14</v>
      </c>
      <c r="E9413">
        <v>-1.079</v>
      </c>
      <c r="F9413">
        <v>0.27</v>
      </c>
      <c r="G9413">
        <v>1.1217999999999999</v>
      </c>
      <c r="H9413">
        <v>0.87390000000000001</v>
      </c>
      <c r="I9413">
        <v>1.1443000000000001</v>
      </c>
      <c r="J9413">
        <v>0.89141999999999999</v>
      </c>
      <c r="K9413">
        <v>0.65068999999999999</v>
      </c>
      <c r="L9413">
        <v>0.65249999999999997</v>
      </c>
      <c r="M9413">
        <v>0.63990000000000002</v>
      </c>
      <c r="N9413">
        <v>0.64346999999999999</v>
      </c>
    </row>
    <row r="9414" spans="1:14" x14ac:dyDescent="0.35">
      <c r="A9414" s="2">
        <v>42647</v>
      </c>
      <c r="B9414">
        <v>10361.48</v>
      </c>
      <c r="C9414">
        <v>38.722999999999999</v>
      </c>
      <c r="D9414" t="s">
        <v>14</v>
      </c>
      <c r="E9414">
        <v>-1.079</v>
      </c>
      <c r="F9414">
        <v>0.27</v>
      </c>
      <c r="G9414">
        <v>1.1157999999999999</v>
      </c>
      <c r="H9414">
        <v>0.87485000000000002</v>
      </c>
      <c r="I9414">
        <v>1.143</v>
      </c>
      <c r="J9414">
        <v>0.89622000000000002</v>
      </c>
      <c r="K9414">
        <v>0.63910999999999996</v>
      </c>
      <c r="L9414">
        <v>0.63929999999999998</v>
      </c>
      <c r="M9414">
        <v>0.62919999999999998</v>
      </c>
      <c r="N9414">
        <v>0.62502999999999997</v>
      </c>
    </row>
    <row r="9415" spans="1:14" x14ac:dyDescent="0.35">
      <c r="A9415" s="2">
        <v>42648</v>
      </c>
      <c r="B9415">
        <v>10361.48</v>
      </c>
      <c r="C9415">
        <v>38.722999999999999</v>
      </c>
      <c r="D9415" t="s">
        <v>14</v>
      </c>
      <c r="E9415">
        <v>-1.079</v>
      </c>
      <c r="F9415">
        <v>0.28000000000000003</v>
      </c>
      <c r="G9415">
        <v>1.1200000000000001</v>
      </c>
      <c r="H9415">
        <v>0.879</v>
      </c>
      <c r="I9415">
        <v>1.1376999999999999</v>
      </c>
      <c r="J9415">
        <v>0.89285999999999999</v>
      </c>
      <c r="K9415">
        <v>0.57704999999999995</v>
      </c>
      <c r="L9415">
        <v>0.57799999999999996</v>
      </c>
      <c r="M9415">
        <v>0.56059999999999999</v>
      </c>
      <c r="N9415">
        <v>0.56003999999999998</v>
      </c>
    </row>
    <row r="9416" spans="1:14" x14ac:dyDescent="0.35">
      <c r="A9416" s="2">
        <v>42649</v>
      </c>
      <c r="B9416">
        <v>10619.61</v>
      </c>
      <c r="C9416">
        <v>38.722999999999999</v>
      </c>
      <c r="D9416" t="s">
        <v>14</v>
      </c>
      <c r="E9416">
        <v>-1.079</v>
      </c>
      <c r="F9416">
        <v>0.28000000000000003</v>
      </c>
      <c r="G9416">
        <v>1.1168499999999999</v>
      </c>
      <c r="H9416">
        <v>0.8831</v>
      </c>
      <c r="I9416">
        <v>1.1324000000000001</v>
      </c>
      <c r="J9416">
        <v>0.89537999999999995</v>
      </c>
      <c r="K9416">
        <v>0.56559999999999999</v>
      </c>
      <c r="L9416">
        <v>0.56630000000000003</v>
      </c>
      <c r="M9416">
        <v>0.55600000000000005</v>
      </c>
      <c r="N9416">
        <v>0.55569999999999997</v>
      </c>
    </row>
    <row r="9417" spans="1:14" x14ac:dyDescent="0.35">
      <c r="A9417" s="2">
        <v>42650</v>
      </c>
      <c r="B9417">
        <v>10619.61</v>
      </c>
      <c r="C9417">
        <v>38.722999999999999</v>
      </c>
      <c r="D9417" t="s">
        <v>14</v>
      </c>
      <c r="E9417">
        <v>-1.079</v>
      </c>
      <c r="F9417">
        <v>0.28000000000000003</v>
      </c>
      <c r="G9417">
        <v>1.11765</v>
      </c>
      <c r="H9417">
        <v>0.89705000000000001</v>
      </c>
      <c r="I9417">
        <v>1.1147499999999999</v>
      </c>
      <c r="J9417">
        <v>0.89473999999999998</v>
      </c>
      <c r="K9417">
        <v>0.58345999999999998</v>
      </c>
      <c r="L9417">
        <v>0.58450000000000002</v>
      </c>
      <c r="M9417">
        <v>0.57220000000000004</v>
      </c>
      <c r="N9417">
        <v>0.57157999999999998</v>
      </c>
    </row>
    <row r="9418" spans="1:14" x14ac:dyDescent="0.35">
      <c r="A9418" s="2">
        <v>42653</v>
      </c>
      <c r="B9418">
        <v>10619.61</v>
      </c>
      <c r="C9418">
        <v>38.722999999999999</v>
      </c>
      <c r="D9418" t="s">
        <v>14</v>
      </c>
      <c r="E9418">
        <v>-1.079</v>
      </c>
      <c r="F9418">
        <v>0.28999999999999998</v>
      </c>
      <c r="G9418">
        <v>1.1156999999999999</v>
      </c>
      <c r="H9418">
        <v>0.90144999999999997</v>
      </c>
      <c r="I9418">
        <v>1.1093</v>
      </c>
      <c r="J9418">
        <v>0.89629999999999999</v>
      </c>
      <c r="K9418">
        <v>0.55622000000000005</v>
      </c>
      <c r="L9418">
        <v>0.55659999999999998</v>
      </c>
      <c r="M9418">
        <v>0.54959999999999998</v>
      </c>
      <c r="N9418">
        <v>0.54962</v>
      </c>
    </row>
    <row r="9419" spans="1:14" x14ac:dyDescent="0.35">
      <c r="A9419" s="2">
        <v>42654</v>
      </c>
      <c r="B9419">
        <v>10619.61</v>
      </c>
      <c r="C9419">
        <v>38.722999999999999</v>
      </c>
      <c r="D9419" t="s">
        <v>14</v>
      </c>
      <c r="E9419">
        <v>-1.079</v>
      </c>
      <c r="F9419">
        <v>0.28000000000000003</v>
      </c>
      <c r="G9419">
        <v>1.10585</v>
      </c>
      <c r="H9419">
        <v>0.90429999999999999</v>
      </c>
      <c r="I9419">
        <v>1.10585</v>
      </c>
      <c r="J9419">
        <v>0.90427999999999997</v>
      </c>
      <c r="K9419">
        <v>0.57142000000000004</v>
      </c>
      <c r="L9419">
        <v>0.57220000000000004</v>
      </c>
      <c r="M9419">
        <v>0.56210000000000004</v>
      </c>
      <c r="N9419">
        <v>0.56167999999999996</v>
      </c>
    </row>
    <row r="9420" spans="1:14" x14ac:dyDescent="0.35">
      <c r="A9420" s="2">
        <v>42655</v>
      </c>
      <c r="B9420">
        <v>10619.61</v>
      </c>
      <c r="C9420">
        <v>38.722999999999999</v>
      </c>
      <c r="D9420" t="s">
        <v>14</v>
      </c>
      <c r="E9420">
        <v>-1.079</v>
      </c>
      <c r="F9420">
        <v>0.28000000000000003</v>
      </c>
      <c r="G9420">
        <v>1.1012500000000001</v>
      </c>
      <c r="H9420">
        <v>0.90354999999999996</v>
      </c>
      <c r="I9420">
        <v>1.1067499999999999</v>
      </c>
      <c r="J9420">
        <v>0.90805999999999998</v>
      </c>
      <c r="K9420">
        <v>0.57249000000000005</v>
      </c>
      <c r="L9420">
        <v>0.57350000000000001</v>
      </c>
      <c r="M9420">
        <v>0.56020000000000003</v>
      </c>
      <c r="N9420">
        <v>0.55955999999999995</v>
      </c>
    </row>
    <row r="9421" spans="1:14" x14ac:dyDescent="0.35">
      <c r="A9421" s="2">
        <v>42656</v>
      </c>
      <c r="B9421">
        <v>10577.16</v>
      </c>
      <c r="C9421">
        <v>38.722999999999999</v>
      </c>
      <c r="D9421" t="s">
        <v>14</v>
      </c>
      <c r="E9421">
        <v>-1.079</v>
      </c>
      <c r="F9421">
        <v>0.28000000000000003</v>
      </c>
      <c r="G9421">
        <v>1.1030500000000001</v>
      </c>
      <c r="H9421">
        <v>0.90480000000000005</v>
      </c>
      <c r="I9421">
        <v>1.1052500000000001</v>
      </c>
      <c r="J9421">
        <v>0.90658000000000005</v>
      </c>
      <c r="K9421">
        <v>0.58694999999999997</v>
      </c>
      <c r="L9421">
        <v>0.58730000000000004</v>
      </c>
      <c r="M9421">
        <v>0.58040000000000003</v>
      </c>
      <c r="N9421">
        <v>0.58023000000000002</v>
      </c>
    </row>
    <row r="9422" spans="1:14" x14ac:dyDescent="0.35">
      <c r="A9422" s="2">
        <v>42657</v>
      </c>
      <c r="B9422">
        <v>10577.16</v>
      </c>
      <c r="C9422">
        <v>38.722999999999999</v>
      </c>
      <c r="D9422" t="s">
        <v>14</v>
      </c>
      <c r="E9422">
        <v>-1.079</v>
      </c>
      <c r="F9422">
        <v>0.28000000000000003</v>
      </c>
      <c r="G9422">
        <v>1.1003499999999999</v>
      </c>
      <c r="H9422">
        <v>0.90225</v>
      </c>
      <c r="I9422">
        <v>1.1083499999999999</v>
      </c>
      <c r="J9422">
        <v>0.90880000000000005</v>
      </c>
      <c r="K9422">
        <v>0.55469999999999997</v>
      </c>
      <c r="L9422">
        <v>0.5554</v>
      </c>
      <c r="M9422">
        <v>0.54849999999999999</v>
      </c>
      <c r="N9422">
        <v>0.54808000000000001</v>
      </c>
    </row>
    <row r="9423" spans="1:14" x14ac:dyDescent="0.35">
      <c r="A9423" s="2">
        <v>42660</v>
      </c>
      <c r="B9423">
        <v>10577.16</v>
      </c>
      <c r="C9423">
        <v>38.722999999999999</v>
      </c>
      <c r="D9423" t="s">
        <v>14</v>
      </c>
      <c r="E9423">
        <v>-1.079</v>
      </c>
      <c r="F9423">
        <v>0.28000000000000003</v>
      </c>
      <c r="G9423">
        <v>1.0992</v>
      </c>
      <c r="H9423">
        <v>0.90444999999999998</v>
      </c>
      <c r="I9423">
        <v>1.1055999999999999</v>
      </c>
      <c r="J9423">
        <v>0.90974999999999995</v>
      </c>
      <c r="K9423">
        <v>0.58531</v>
      </c>
      <c r="L9423">
        <v>0.58599999999999997</v>
      </c>
      <c r="M9423">
        <v>0.5766</v>
      </c>
      <c r="N9423">
        <v>0.57632000000000005</v>
      </c>
    </row>
    <row r="9424" spans="1:14" x14ac:dyDescent="0.35">
      <c r="A9424" s="2">
        <v>42661</v>
      </c>
      <c r="B9424">
        <v>10577.16</v>
      </c>
      <c r="C9424">
        <v>38.722999999999999</v>
      </c>
      <c r="D9424" t="s">
        <v>14</v>
      </c>
      <c r="E9424">
        <v>-1.079</v>
      </c>
      <c r="F9424">
        <v>0.28999999999999998</v>
      </c>
      <c r="G9424">
        <v>1.0973999999999999</v>
      </c>
      <c r="H9424">
        <v>0.89195000000000002</v>
      </c>
      <c r="I9424">
        <v>1.1211500000000001</v>
      </c>
      <c r="J9424">
        <v>0.91124000000000005</v>
      </c>
      <c r="K9424">
        <v>0.53827999999999998</v>
      </c>
      <c r="L9424">
        <v>0.53920000000000001</v>
      </c>
      <c r="M9424">
        <v>0.52939999999999998</v>
      </c>
      <c r="N9424">
        <v>0.52890000000000004</v>
      </c>
    </row>
    <row r="9425" spans="1:14" x14ac:dyDescent="0.35">
      <c r="A9425" s="2">
        <v>42662</v>
      </c>
      <c r="B9425">
        <v>10577.16</v>
      </c>
      <c r="C9425">
        <v>38.722999999999999</v>
      </c>
      <c r="D9425" t="s">
        <v>14</v>
      </c>
      <c r="E9425">
        <v>-1.079</v>
      </c>
      <c r="F9425">
        <v>0.28999999999999998</v>
      </c>
      <c r="G9425">
        <v>1.0967499999999999</v>
      </c>
      <c r="H9425">
        <v>0.89215</v>
      </c>
      <c r="I9425">
        <v>1.1208499999999999</v>
      </c>
      <c r="J9425">
        <v>0.91178999999999999</v>
      </c>
      <c r="K9425">
        <v>0.50622</v>
      </c>
      <c r="L9425">
        <v>0.5071</v>
      </c>
      <c r="M9425">
        <v>0.50019999999999998</v>
      </c>
      <c r="N9425">
        <v>0.49969000000000002</v>
      </c>
    </row>
    <row r="9426" spans="1:14" x14ac:dyDescent="0.35">
      <c r="A9426" s="2">
        <v>42663</v>
      </c>
      <c r="B9426">
        <v>10631.55</v>
      </c>
      <c r="C9426">
        <v>38.722999999999999</v>
      </c>
      <c r="D9426" t="s">
        <v>14</v>
      </c>
      <c r="E9426">
        <v>-1.079</v>
      </c>
      <c r="F9426">
        <v>0.3</v>
      </c>
      <c r="G9426">
        <v>1.0926</v>
      </c>
      <c r="H9426">
        <v>0.89244999999999997</v>
      </c>
      <c r="I9426">
        <v>1.1205000000000001</v>
      </c>
      <c r="J9426">
        <v>0.91525000000000001</v>
      </c>
      <c r="K9426">
        <v>0.48296</v>
      </c>
      <c r="L9426">
        <v>0.48359999999999997</v>
      </c>
      <c r="M9426">
        <v>0.47760000000000002</v>
      </c>
      <c r="N9426">
        <v>0.47721999999999998</v>
      </c>
    </row>
    <row r="9427" spans="1:14" x14ac:dyDescent="0.35">
      <c r="A9427" s="2">
        <v>42664</v>
      </c>
      <c r="B9427">
        <v>10631.55</v>
      </c>
      <c r="C9427">
        <v>38.722999999999999</v>
      </c>
      <c r="D9427" t="s">
        <v>14</v>
      </c>
      <c r="E9427">
        <v>-1.079</v>
      </c>
      <c r="F9427">
        <v>0.3</v>
      </c>
      <c r="G9427">
        <v>1.0871</v>
      </c>
      <c r="H9427">
        <v>0.89134999999999998</v>
      </c>
      <c r="I9427">
        <v>1.1218999999999999</v>
      </c>
      <c r="J9427">
        <v>0.91988000000000003</v>
      </c>
      <c r="K9427">
        <v>0.47334999999999999</v>
      </c>
      <c r="L9427">
        <v>0.47420000000000001</v>
      </c>
      <c r="M9427">
        <v>0.46650000000000003</v>
      </c>
      <c r="N9427">
        <v>0.46600000000000003</v>
      </c>
    </row>
    <row r="9428" spans="1:14" x14ac:dyDescent="0.35">
      <c r="A9428" s="2">
        <v>42667</v>
      </c>
      <c r="B9428">
        <v>10631.55</v>
      </c>
      <c r="C9428">
        <v>38.722999999999999</v>
      </c>
      <c r="D9428" t="s">
        <v>14</v>
      </c>
      <c r="E9428">
        <v>-1.079</v>
      </c>
      <c r="F9428">
        <v>0.31</v>
      </c>
      <c r="G9428">
        <v>1.0884499999999999</v>
      </c>
      <c r="H9428">
        <v>0.89170000000000005</v>
      </c>
      <c r="I9428">
        <v>1.1214500000000001</v>
      </c>
      <c r="J9428">
        <v>0.91874</v>
      </c>
      <c r="K9428">
        <v>0.47977999999999998</v>
      </c>
      <c r="L9428">
        <v>0.4803</v>
      </c>
      <c r="M9428">
        <v>0.47470000000000001</v>
      </c>
      <c r="N9428">
        <v>0.47232000000000002</v>
      </c>
    </row>
    <row r="9429" spans="1:14" x14ac:dyDescent="0.35">
      <c r="A9429" s="2">
        <v>42668</v>
      </c>
      <c r="B9429">
        <v>10631.55</v>
      </c>
      <c r="C9429">
        <v>38.722999999999999</v>
      </c>
      <c r="D9429" t="s">
        <v>14</v>
      </c>
      <c r="E9429">
        <v>-1.079</v>
      </c>
      <c r="F9429">
        <v>0.3</v>
      </c>
      <c r="G9429">
        <v>1.08595</v>
      </c>
      <c r="H9429">
        <v>0.8952</v>
      </c>
      <c r="I9429">
        <v>1.1170500000000001</v>
      </c>
      <c r="J9429">
        <v>0.92084999999999995</v>
      </c>
      <c r="K9429">
        <v>0.47537000000000001</v>
      </c>
      <c r="L9429">
        <v>0.47589999999999999</v>
      </c>
      <c r="M9429">
        <v>0.46729999999999999</v>
      </c>
      <c r="N9429">
        <v>0.46701999999999999</v>
      </c>
    </row>
    <row r="9430" spans="1:14" x14ac:dyDescent="0.35">
      <c r="A9430" s="2">
        <v>42669</v>
      </c>
      <c r="B9430">
        <v>10631.55</v>
      </c>
      <c r="C9430">
        <v>38.722999999999999</v>
      </c>
      <c r="D9430" t="s">
        <v>14</v>
      </c>
      <c r="E9430">
        <v>-1.079</v>
      </c>
      <c r="F9430">
        <v>0.3</v>
      </c>
      <c r="G9430">
        <v>1.09175</v>
      </c>
      <c r="H9430">
        <v>0.89215</v>
      </c>
      <c r="I9430">
        <v>1.1208499999999999</v>
      </c>
      <c r="J9430">
        <v>0.91596</v>
      </c>
      <c r="K9430">
        <v>0.47399000000000002</v>
      </c>
      <c r="L9430">
        <v>0.47470000000000001</v>
      </c>
      <c r="M9430">
        <v>0.46600000000000003</v>
      </c>
      <c r="N9430">
        <v>0.46561999999999998</v>
      </c>
    </row>
    <row r="9431" spans="1:14" x14ac:dyDescent="0.35">
      <c r="A9431" s="2">
        <v>42670</v>
      </c>
      <c r="B9431">
        <v>10757.31</v>
      </c>
      <c r="C9431">
        <v>38.722999999999999</v>
      </c>
      <c r="D9431" t="s">
        <v>14</v>
      </c>
      <c r="E9431">
        <v>-1.079</v>
      </c>
      <c r="F9431">
        <v>0.31</v>
      </c>
      <c r="G9431">
        <v>1.09185</v>
      </c>
      <c r="H9431">
        <v>0.89680000000000004</v>
      </c>
      <c r="I9431">
        <v>1.1150500000000001</v>
      </c>
      <c r="J9431">
        <v>0.91588000000000003</v>
      </c>
      <c r="K9431">
        <v>0.39391999999999999</v>
      </c>
      <c r="L9431">
        <v>0.39429999999999998</v>
      </c>
      <c r="M9431">
        <v>0.38950000000000001</v>
      </c>
      <c r="N9431">
        <v>0.38938</v>
      </c>
    </row>
    <row r="9432" spans="1:14" x14ac:dyDescent="0.35">
      <c r="A9432" s="2">
        <v>42671</v>
      </c>
      <c r="B9432">
        <v>10757.31</v>
      </c>
      <c r="C9432">
        <v>38.722999999999999</v>
      </c>
      <c r="D9432" t="s">
        <v>14</v>
      </c>
      <c r="E9432">
        <v>-1.079</v>
      </c>
      <c r="F9432">
        <v>0.31</v>
      </c>
      <c r="G9432">
        <v>1.0929</v>
      </c>
      <c r="H9432">
        <v>0.89954999999999996</v>
      </c>
      <c r="I9432">
        <v>1.1115999999999999</v>
      </c>
      <c r="J9432">
        <v>0.91500000000000004</v>
      </c>
      <c r="K9432">
        <v>0.40529999999999999</v>
      </c>
      <c r="L9432">
        <v>0.40600000000000003</v>
      </c>
      <c r="M9432">
        <v>0.39739999999999998</v>
      </c>
      <c r="N9432">
        <v>0.39696999999999999</v>
      </c>
    </row>
    <row r="9433" spans="1:14" x14ac:dyDescent="0.35">
      <c r="A9433" s="2">
        <v>42674</v>
      </c>
      <c r="B9433">
        <v>10757.31</v>
      </c>
      <c r="C9433">
        <v>38.722999999999999</v>
      </c>
      <c r="D9433" t="s">
        <v>14</v>
      </c>
      <c r="E9433">
        <v>-1.079</v>
      </c>
      <c r="F9433">
        <v>0.3</v>
      </c>
      <c r="G9433">
        <v>1.0962000000000001</v>
      </c>
      <c r="H9433">
        <v>0.89785000000000004</v>
      </c>
      <c r="I9433">
        <v>1.11375</v>
      </c>
      <c r="J9433">
        <v>0.91224000000000005</v>
      </c>
      <c r="K9433">
        <v>0.42998999999999998</v>
      </c>
      <c r="L9433">
        <v>0.43059999999999998</v>
      </c>
      <c r="M9433">
        <v>0.4219</v>
      </c>
      <c r="N9433">
        <v>0.42159999999999997</v>
      </c>
    </row>
    <row r="9434" spans="1:14" x14ac:dyDescent="0.35">
      <c r="A9434" s="2">
        <v>42675</v>
      </c>
      <c r="B9434">
        <v>10757.31</v>
      </c>
      <c r="C9434">
        <v>38.722999999999999</v>
      </c>
      <c r="D9434" t="s">
        <v>14</v>
      </c>
      <c r="E9434">
        <v>-1.079</v>
      </c>
      <c r="F9434">
        <v>0.28999999999999998</v>
      </c>
      <c r="G9434">
        <v>1.1043499999999999</v>
      </c>
      <c r="H9434">
        <v>0.90380000000000005</v>
      </c>
      <c r="I9434">
        <v>1.1065</v>
      </c>
      <c r="J9434">
        <v>0.90551000000000004</v>
      </c>
      <c r="K9434">
        <v>0.47227999999999998</v>
      </c>
      <c r="L9434">
        <v>0.47310000000000002</v>
      </c>
      <c r="M9434">
        <v>0.46650000000000003</v>
      </c>
      <c r="N9434">
        <v>0.46599000000000002</v>
      </c>
    </row>
    <row r="9435" spans="1:14" x14ac:dyDescent="0.35">
      <c r="A9435" s="2">
        <v>42676</v>
      </c>
      <c r="B9435">
        <v>10757.31</v>
      </c>
      <c r="C9435">
        <v>38.722999999999999</v>
      </c>
      <c r="D9435" t="s">
        <v>14</v>
      </c>
      <c r="E9435">
        <v>-1.079</v>
      </c>
      <c r="F9435">
        <v>0.28000000000000003</v>
      </c>
      <c r="G9435">
        <v>1.1117999999999999</v>
      </c>
      <c r="H9435">
        <v>0.90280000000000005</v>
      </c>
      <c r="I9435">
        <v>1.10765</v>
      </c>
      <c r="J9435">
        <v>0.89944000000000002</v>
      </c>
      <c r="K9435">
        <v>0.47209000000000001</v>
      </c>
      <c r="L9435">
        <v>0.47270000000000001</v>
      </c>
      <c r="M9435">
        <v>0.46910000000000002</v>
      </c>
      <c r="N9435">
        <v>0.46637000000000001</v>
      </c>
    </row>
    <row r="9436" spans="1:14" x14ac:dyDescent="0.35">
      <c r="A9436" s="2">
        <v>42677</v>
      </c>
      <c r="B9436">
        <v>10526.16</v>
      </c>
      <c r="C9436">
        <v>38.722999999999999</v>
      </c>
      <c r="D9436" t="s">
        <v>14</v>
      </c>
      <c r="E9436">
        <v>-1.079</v>
      </c>
      <c r="F9436">
        <v>0.28000000000000003</v>
      </c>
      <c r="G9436">
        <v>1.10945</v>
      </c>
      <c r="H9436">
        <v>0.89075000000000004</v>
      </c>
      <c r="I9436">
        <v>1.1226499999999999</v>
      </c>
      <c r="J9436">
        <v>0.90134999999999998</v>
      </c>
      <c r="K9436">
        <v>0.48620999999999998</v>
      </c>
      <c r="L9436">
        <v>0.4869</v>
      </c>
      <c r="M9436">
        <v>0.4803</v>
      </c>
      <c r="N9436">
        <v>0.47997000000000001</v>
      </c>
    </row>
    <row r="9437" spans="1:14" x14ac:dyDescent="0.35">
      <c r="A9437" s="2">
        <v>42678</v>
      </c>
      <c r="B9437">
        <v>10526.16</v>
      </c>
      <c r="C9437">
        <v>38.722999999999999</v>
      </c>
      <c r="D9437" t="s">
        <v>14</v>
      </c>
      <c r="E9437">
        <v>-1.079</v>
      </c>
      <c r="F9437">
        <v>0.28000000000000003</v>
      </c>
      <c r="G9437">
        <v>1.1123000000000001</v>
      </c>
      <c r="H9437">
        <v>0.88644999999999996</v>
      </c>
      <c r="I9437">
        <v>1.1281000000000001</v>
      </c>
      <c r="J9437">
        <v>0.89903999999999995</v>
      </c>
      <c r="K9437">
        <v>0.49596000000000001</v>
      </c>
      <c r="L9437">
        <v>0.49669999999999997</v>
      </c>
      <c r="M9437">
        <v>0.48749999999999999</v>
      </c>
      <c r="N9437">
        <v>0.48376999999999998</v>
      </c>
    </row>
    <row r="9438" spans="1:14" x14ac:dyDescent="0.35">
      <c r="A9438" s="2">
        <v>42681</v>
      </c>
      <c r="B9438">
        <v>10526.16</v>
      </c>
      <c r="C9438">
        <v>38.722999999999999</v>
      </c>
      <c r="D9438" t="s">
        <v>14</v>
      </c>
      <c r="E9438">
        <v>-1.079</v>
      </c>
      <c r="F9438">
        <v>0.3</v>
      </c>
      <c r="G9438">
        <v>1.10345</v>
      </c>
      <c r="H9438">
        <v>0.89029999999999998</v>
      </c>
      <c r="I9438">
        <v>1.1232</v>
      </c>
      <c r="J9438">
        <v>0.90625</v>
      </c>
      <c r="K9438">
        <v>0.46699000000000002</v>
      </c>
      <c r="L9438">
        <v>0.46779999999999999</v>
      </c>
      <c r="M9438">
        <v>0.45419999999999999</v>
      </c>
      <c r="N9438">
        <v>0.45384000000000002</v>
      </c>
    </row>
    <row r="9439" spans="1:14" x14ac:dyDescent="0.35">
      <c r="A9439" s="2">
        <v>42682</v>
      </c>
      <c r="B9439">
        <v>10526.16</v>
      </c>
      <c r="C9439">
        <v>38.722999999999999</v>
      </c>
      <c r="D9439" t="s">
        <v>14</v>
      </c>
      <c r="E9439">
        <v>-1.079</v>
      </c>
      <c r="F9439">
        <v>0.3</v>
      </c>
      <c r="G9439">
        <v>1.1046499999999999</v>
      </c>
      <c r="H9439">
        <v>0.89054999999999995</v>
      </c>
      <c r="I9439">
        <v>1.1229</v>
      </c>
      <c r="J9439">
        <v>0.90525999999999995</v>
      </c>
      <c r="K9439">
        <v>0.45709</v>
      </c>
      <c r="L9439">
        <v>0.45789999999999997</v>
      </c>
      <c r="M9439">
        <v>0.44869999999999999</v>
      </c>
      <c r="N9439">
        <v>0.44347999999999999</v>
      </c>
    </row>
    <row r="9440" spans="1:14" x14ac:dyDescent="0.35">
      <c r="A9440" s="2">
        <v>42683</v>
      </c>
      <c r="B9440">
        <v>10526.16</v>
      </c>
      <c r="C9440">
        <v>38.722999999999999</v>
      </c>
      <c r="D9440" t="s">
        <v>14</v>
      </c>
      <c r="E9440">
        <v>-1.079</v>
      </c>
      <c r="F9440">
        <v>0.31</v>
      </c>
      <c r="G9440">
        <v>1.0947</v>
      </c>
      <c r="H9440">
        <v>0.87970000000000004</v>
      </c>
      <c r="I9440">
        <v>1.1367499999999999</v>
      </c>
      <c r="J9440">
        <v>0.91349000000000002</v>
      </c>
      <c r="K9440">
        <v>0.41880000000000001</v>
      </c>
      <c r="L9440">
        <v>0.4194</v>
      </c>
      <c r="M9440">
        <v>0.41170000000000001</v>
      </c>
      <c r="N9440">
        <v>0.41142000000000001</v>
      </c>
    </row>
    <row r="9441" spans="1:14" x14ac:dyDescent="0.35">
      <c r="A9441" s="2">
        <v>42684</v>
      </c>
      <c r="B9441">
        <v>10482.32</v>
      </c>
      <c r="C9441">
        <v>38.722999999999999</v>
      </c>
      <c r="D9441" t="s">
        <v>14</v>
      </c>
      <c r="E9441">
        <v>-1.079</v>
      </c>
      <c r="F9441">
        <v>0.33</v>
      </c>
      <c r="G9441">
        <v>1.0879000000000001</v>
      </c>
      <c r="H9441">
        <v>0.87144999999999995</v>
      </c>
      <c r="I9441">
        <v>1.1475</v>
      </c>
      <c r="J9441">
        <v>0.91920000000000002</v>
      </c>
      <c r="K9441">
        <v>0.43830999999999998</v>
      </c>
      <c r="L9441">
        <v>0.439</v>
      </c>
      <c r="M9441">
        <v>0.42970000000000003</v>
      </c>
      <c r="N9441">
        <v>0.42926999999999998</v>
      </c>
    </row>
    <row r="9442" spans="1:14" x14ac:dyDescent="0.35">
      <c r="A9442" s="2">
        <v>42685</v>
      </c>
      <c r="B9442">
        <v>10482.32</v>
      </c>
      <c r="C9442">
        <v>38.722999999999999</v>
      </c>
      <c r="D9442" t="s">
        <v>14</v>
      </c>
      <c r="E9442">
        <v>-1.079</v>
      </c>
      <c r="F9442">
        <v>0.34</v>
      </c>
      <c r="G9442">
        <v>1.0854999999999999</v>
      </c>
      <c r="H9442">
        <v>0.86240000000000006</v>
      </c>
      <c r="I9442">
        <v>1.1595500000000001</v>
      </c>
      <c r="J9442">
        <v>0.92122999999999999</v>
      </c>
      <c r="K9442">
        <v>0.43286999999999998</v>
      </c>
      <c r="L9442">
        <v>0.43359999999999999</v>
      </c>
      <c r="M9442">
        <v>0.42759999999999998</v>
      </c>
      <c r="N9442">
        <v>0.42720999999999998</v>
      </c>
    </row>
    <row r="9443" spans="1:14" x14ac:dyDescent="0.35">
      <c r="A9443" s="2">
        <v>42688</v>
      </c>
      <c r="B9443">
        <v>10482.32</v>
      </c>
      <c r="C9443">
        <v>38.722999999999999</v>
      </c>
      <c r="D9443" t="s">
        <v>14</v>
      </c>
      <c r="E9443">
        <v>-1.079</v>
      </c>
      <c r="F9443">
        <v>0.35</v>
      </c>
      <c r="G9443">
        <v>1.0723</v>
      </c>
      <c r="H9443">
        <v>0.8609</v>
      </c>
      <c r="I9443">
        <v>1.1616</v>
      </c>
      <c r="J9443">
        <v>0.93257000000000001</v>
      </c>
      <c r="K9443">
        <v>0.61919000000000002</v>
      </c>
      <c r="L9443">
        <v>0.61980000000000002</v>
      </c>
      <c r="M9443">
        <v>0.42299999999999999</v>
      </c>
      <c r="N9443">
        <v>0.42298000000000002</v>
      </c>
    </row>
    <row r="9444" spans="1:14" x14ac:dyDescent="0.35">
      <c r="A9444" s="2">
        <v>42689</v>
      </c>
      <c r="B9444">
        <v>10482.32</v>
      </c>
      <c r="C9444">
        <v>38.722999999999999</v>
      </c>
      <c r="D9444" t="s">
        <v>14</v>
      </c>
      <c r="E9444">
        <v>-1.079</v>
      </c>
      <c r="F9444">
        <v>0.35</v>
      </c>
      <c r="G9444">
        <v>1.0728500000000001</v>
      </c>
      <c r="H9444">
        <v>0.86609999999999998</v>
      </c>
      <c r="I9444">
        <v>1.1545000000000001</v>
      </c>
      <c r="J9444">
        <v>0.93210000000000004</v>
      </c>
      <c r="K9444">
        <v>0.63366</v>
      </c>
      <c r="L9444">
        <v>0.63429999999999997</v>
      </c>
      <c r="M9444">
        <v>0.43120000000000003</v>
      </c>
      <c r="N9444">
        <v>0.43119000000000002</v>
      </c>
    </row>
    <row r="9445" spans="1:14" x14ac:dyDescent="0.35">
      <c r="A9445" s="2">
        <v>42690</v>
      </c>
      <c r="B9445">
        <v>10482.32</v>
      </c>
      <c r="C9445">
        <v>38.722999999999999</v>
      </c>
      <c r="D9445" t="s">
        <v>14</v>
      </c>
      <c r="E9445">
        <v>-1.079</v>
      </c>
      <c r="F9445">
        <v>0.35</v>
      </c>
      <c r="G9445">
        <v>1.06745</v>
      </c>
      <c r="H9445">
        <v>0.85940000000000005</v>
      </c>
      <c r="I9445">
        <v>1.1637</v>
      </c>
      <c r="J9445">
        <v>0.93681000000000003</v>
      </c>
      <c r="K9445">
        <v>0.50351999999999997</v>
      </c>
      <c r="L9445">
        <v>0.50439999999999996</v>
      </c>
      <c r="M9445">
        <v>0.43219999999999997</v>
      </c>
      <c r="N9445">
        <v>0.43165999999999999</v>
      </c>
    </row>
    <row r="9446" spans="1:14" x14ac:dyDescent="0.35">
      <c r="A9446" s="2">
        <v>42691</v>
      </c>
      <c r="B9446">
        <v>10735.14</v>
      </c>
      <c r="C9446">
        <v>38.722999999999999</v>
      </c>
      <c r="D9446" t="s">
        <v>14</v>
      </c>
      <c r="E9446">
        <v>-1.079</v>
      </c>
      <c r="F9446">
        <v>0.35</v>
      </c>
      <c r="G9446">
        <v>1.0673999999999999</v>
      </c>
      <c r="H9446">
        <v>0.85840000000000005</v>
      </c>
      <c r="I9446">
        <v>1.165</v>
      </c>
      <c r="J9446">
        <v>0.93686000000000003</v>
      </c>
      <c r="K9446">
        <v>0.44401000000000002</v>
      </c>
      <c r="L9446">
        <v>0.44450000000000001</v>
      </c>
      <c r="M9446">
        <v>0.41830000000000001</v>
      </c>
      <c r="N9446">
        <v>0.41805999999999999</v>
      </c>
    </row>
    <row r="9447" spans="1:14" x14ac:dyDescent="0.35">
      <c r="A9447" s="2">
        <v>42692</v>
      </c>
      <c r="B9447">
        <v>10735.14</v>
      </c>
      <c r="C9447">
        <v>38.722999999999999</v>
      </c>
      <c r="D9447" t="s">
        <v>14</v>
      </c>
      <c r="E9447">
        <v>-1.079</v>
      </c>
      <c r="F9447">
        <v>0.35</v>
      </c>
      <c r="G9447">
        <v>1.05745</v>
      </c>
      <c r="H9447">
        <v>0.85894999999999999</v>
      </c>
      <c r="I9447">
        <v>1.16425</v>
      </c>
      <c r="J9447">
        <v>0.94567000000000001</v>
      </c>
      <c r="K9447">
        <v>0.43870999999999999</v>
      </c>
      <c r="L9447">
        <v>0.43940000000000001</v>
      </c>
      <c r="M9447">
        <v>0.42849999999999999</v>
      </c>
      <c r="N9447">
        <v>0.42809999999999998</v>
      </c>
    </row>
    <row r="9448" spans="1:14" x14ac:dyDescent="0.35">
      <c r="A9448" s="2">
        <v>42695</v>
      </c>
      <c r="B9448">
        <v>10735.14</v>
      </c>
      <c r="C9448">
        <v>38.722999999999999</v>
      </c>
      <c r="D9448" t="s">
        <v>14</v>
      </c>
      <c r="E9448">
        <v>-1.079</v>
      </c>
      <c r="F9448">
        <v>0.35</v>
      </c>
      <c r="G9448">
        <v>1.0622499999999999</v>
      </c>
      <c r="H9448">
        <v>0.85150000000000003</v>
      </c>
      <c r="I9448">
        <v>1.17435</v>
      </c>
      <c r="J9448">
        <v>0.94140000000000001</v>
      </c>
      <c r="K9448">
        <v>0.43839</v>
      </c>
      <c r="L9448">
        <v>0.43880000000000002</v>
      </c>
      <c r="M9448">
        <v>0.41589999999999999</v>
      </c>
      <c r="N9448">
        <v>0.41575000000000001</v>
      </c>
    </row>
    <row r="9449" spans="1:14" x14ac:dyDescent="0.35">
      <c r="A9449" s="2">
        <v>42696</v>
      </c>
      <c r="B9449">
        <v>10735.14</v>
      </c>
      <c r="C9449">
        <v>38.722999999999999</v>
      </c>
      <c r="D9449" t="s">
        <v>14</v>
      </c>
      <c r="E9449">
        <v>-1.079</v>
      </c>
      <c r="F9449">
        <v>0.34</v>
      </c>
      <c r="G9449">
        <v>1.0589999999999999</v>
      </c>
      <c r="H9449">
        <v>0.85229999999999995</v>
      </c>
      <c r="I9449">
        <v>1.1733</v>
      </c>
      <c r="J9449">
        <v>0.94428999999999996</v>
      </c>
      <c r="K9449">
        <v>0.41943000000000003</v>
      </c>
      <c r="L9449">
        <v>0.42009999999999997</v>
      </c>
      <c r="M9449">
        <v>0.41670000000000001</v>
      </c>
      <c r="N9449">
        <v>0.41622999999999999</v>
      </c>
    </row>
    <row r="9450" spans="1:14" x14ac:dyDescent="0.35">
      <c r="A9450" s="2">
        <v>42697</v>
      </c>
      <c r="B9450">
        <v>10735.14</v>
      </c>
      <c r="C9450">
        <v>38.722999999999999</v>
      </c>
      <c r="D9450" t="s">
        <v>14</v>
      </c>
      <c r="E9450">
        <v>-1.079</v>
      </c>
      <c r="F9450">
        <v>0.34</v>
      </c>
      <c r="G9450">
        <v>1.0531999999999999</v>
      </c>
      <c r="H9450">
        <v>0.84940000000000004</v>
      </c>
      <c r="I9450">
        <v>1.1773</v>
      </c>
      <c r="J9450">
        <v>0.94948999999999995</v>
      </c>
      <c r="K9450">
        <v>0.42974000000000001</v>
      </c>
      <c r="L9450">
        <v>0.4304</v>
      </c>
      <c r="M9450">
        <v>0.42670000000000002</v>
      </c>
      <c r="N9450">
        <v>0.42623</v>
      </c>
    </row>
    <row r="9451" spans="1:14" x14ac:dyDescent="0.35">
      <c r="A9451" s="2">
        <v>42698</v>
      </c>
      <c r="B9451">
        <v>10713.85</v>
      </c>
      <c r="C9451">
        <v>38.722999999999999</v>
      </c>
      <c r="D9451" t="s">
        <v>14</v>
      </c>
      <c r="E9451">
        <v>-1.079</v>
      </c>
      <c r="F9451">
        <v>0.34</v>
      </c>
      <c r="G9451">
        <v>1.0563499999999999</v>
      </c>
      <c r="H9451">
        <v>0.84740000000000004</v>
      </c>
      <c r="I9451">
        <v>1.18005</v>
      </c>
      <c r="J9451">
        <v>0.94665999999999995</v>
      </c>
      <c r="K9451">
        <v>0.41078999999999999</v>
      </c>
      <c r="L9451">
        <v>0.41120000000000001</v>
      </c>
      <c r="M9451">
        <v>0.40150000000000002</v>
      </c>
      <c r="N9451">
        <v>0.40128999999999998</v>
      </c>
    </row>
    <row r="9452" spans="1:14" x14ac:dyDescent="0.35">
      <c r="A9452" s="2">
        <v>42699</v>
      </c>
      <c r="B9452">
        <v>10713.85</v>
      </c>
      <c r="C9452">
        <v>38.722999999999999</v>
      </c>
      <c r="D9452" t="s">
        <v>14</v>
      </c>
      <c r="E9452">
        <v>-1.079</v>
      </c>
      <c r="F9452">
        <v>0.34</v>
      </c>
      <c r="G9452">
        <v>1.0604499999999999</v>
      </c>
      <c r="H9452">
        <v>0.85170000000000001</v>
      </c>
      <c r="I9452">
        <v>1.17415</v>
      </c>
      <c r="J9452">
        <v>0.94299999999999995</v>
      </c>
      <c r="K9452">
        <v>0.41810999999999998</v>
      </c>
      <c r="L9452">
        <v>0.41849999999999998</v>
      </c>
      <c r="M9452">
        <v>0.4138</v>
      </c>
      <c r="N9452">
        <v>0.41363</v>
      </c>
    </row>
    <row r="9453" spans="1:14" x14ac:dyDescent="0.35">
      <c r="A9453" s="2">
        <v>42702</v>
      </c>
      <c r="B9453">
        <v>10713.85</v>
      </c>
      <c r="C9453">
        <v>38.722999999999999</v>
      </c>
      <c r="D9453" t="s">
        <v>14</v>
      </c>
      <c r="E9453">
        <v>-1.079</v>
      </c>
      <c r="F9453">
        <v>0.33</v>
      </c>
      <c r="G9453">
        <v>1.0584499999999999</v>
      </c>
      <c r="H9453">
        <v>0.85275000000000001</v>
      </c>
      <c r="I9453">
        <v>1.17265</v>
      </c>
      <c r="J9453">
        <v>0.94477999999999995</v>
      </c>
      <c r="K9453">
        <v>0.46245000000000003</v>
      </c>
      <c r="L9453">
        <v>0.46289999999999998</v>
      </c>
      <c r="M9453">
        <v>0.45839999999999997</v>
      </c>
      <c r="N9453">
        <v>0.45807999999999999</v>
      </c>
    </row>
    <row r="9454" spans="1:14" x14ac:dyDescent="0.35">
      <c r="A9454" s="2">
        <v>42703</v>
      </c>
      <c r="B9454">
        <v>10713.85</v>
      </c>
      <c r="C9454">
        <v>38.722999999999999</v>
      </c>
      <c r="D9454" t="s">
        <v>14</v>
      </c>
      <c r="E9454">
        <v>-1.079</v>
      </c>
      <c r="F9454">
        <v>0.34</v>
      </c>
      <c r="G9454">
        <v>1.0619499999999999</v>
      </c>
      <c r="H9454">
        <v>0.84904999999999997</v>
      </c>
      <c r="I9454">
        <v>1.1777500000000001</v>
      </c>
      <c r="J9454">
        <v>0.94166000000000005</v>
      </c>
      <c r="K9454">
        <v>0.46331</v>
      </c>
      <c r="L9454">
        <v>0.46379999999999999</v>
      </c>
      <c r="M9454">
        <v>0.45190000000000002</v>
      </c>
      <c r="N9454">
        <v>0.45163999999999999</v>
      </c>
    </row>
    <row r="9455" spans="1:14" x14ac:dyDescent="0.35">
      <c r="A9455" s="2">
        <v>42704</v>
      </c>
      <c r="B9455">
        <v>10713.85</v>
      </c>
      <c r="C9455">
        <v>38.722999999999999</v>
      </c>
      <c r="D9455" t="s">
        <v>14</v>
      </c>
      <c r="E9455">
        <v>-1.079</v>
      </c>
      <c r="F9455">
        <v>0.34</v>
      </c>
      <c r="G9455">
        <v>1.0608</v>
      </c>
      <c r="H9455">
        <v>0.84904999999999997</v>
      </c>
      <c r="I9455">
        <v>1.1778</v>
      </c>
      <c r="J9455">
        <v>0.94269000000000003</v>
      </c>
      <c r="K9455">
        <v>0.45428000000000002</v>
      </c>
      <c r="L9455">
        <v>0.45469999999999999</v>
      </c>
      <c r="M9455">
        <v>0.44469999999999998</v>
      </c>
      <c r="N9455">
        <v>0.44455</v>
      </c>
    </row>
    <row r="9456" spans="1:14" x14ac:dyDescent="0.35">
      <c r="A9456" s="2">
        <v>42705</v>
      </c>
      <c r="B9456">
        <v>10620.49</v>
      </c>
      <c r="C9456">
        <v>38.722999999999999</v>
      </c>
      <c r="D9456" t="s">
        <v>14</v>
      </c>
      <c r="E9456">
        <v>-1.079</v>
      </c>
      <c r="F9456">
        <v>0.35</v>
      </c>
      <c r="G9456">
        <v>1.06115</v>
      </c>
      <c r="H9456">
        <v>0.84075</v>
      </c>
      <c r="I9456">
        <v>1.1893499999999999</v>
      </c>
      <c r="J9456">
        <v>0.94237000000000004</v>
      </c>
      <c r="K9456">
        <v>0.41592000000000001</v>
      </c>
      <c r="L9456">
        <v>0.41689999999999999</v>
      </c>
      <c r="M9456">
        <v>0.40670000000000001</v>
      </c>
      <c r="N9456">
        <v>0.40501999999999999</v>
      </c>
    </row>
    <row r="9457" spans="1:14" x14ac:dyDescent="0.35">
      <c r="A9457" s="2">
        <v>42706</v>
      </c>
      <c r="B9457">
        <v>10620.49</v>
      </c>
      <c r="C9457">
        <v>38.722999999999999</v>
      </c>
      <c r="D9457" t="s">
        <v>14</v>
      </c>
      <c r="E9457">
        <v>-1.079</v>
      </c>
      <c r="F9457">
        <v>0.34</v>
      </c>
      <c r="G9457">
        <v>1.0660499999999999</v>
      </c>
      <c r="H9457">
        <v>0.84214999999999995</v>
      </c>
      <c r="I9457">
        <v>1.1874</v>
      </c>
      <c r="J9457">
        <v>0.93803999999999998</v>
      </c>
      <c r="K9457">
        <v>0.43546000000000001</v>
      </c>
      <c r="L9457">
        <v>0.43640000000000001</v>
      </c>
      <c r="M9457">
        <v>0.42149999999999999</v>
      </c>
      <c r="N9457">
        <v>0.42104000000000003</v>
      </c>
    </row>
    <row r="9458" spans="1:14" x14ac:dyDescent="0.35">
      <c r="A9458" s="2">
        <v>42709</v>
      </c>
      <c r="B9458">
        <v>10620.49</v>
      </c>
      <c r="C9458">
        <v>38.722999999999999</v>
      </c>
      <c r="D9458" t="s">
        <v>14</v>
      </c>
      <c r="E9458">
        <v>-1.079</v>
      </c>
      <c r="F9458">
        <v>0.35</v>
      </c>
      <c r="G9458">
        <v>1.0725</v>
      </c>
      <c r="H9458">
        <v>0.84414999999999996</v>
      </c>
      <c r="I9458">
        <v>1.1846000000000001</v>
      </c>
      <c r="J9458">
        <v>0.93240000000000001</v>
      </c>
      <c r="K9458">
        <v>0.41254999999999997</v>
      </c>
      <c r="L9458">
        <v>0.41320000000000001</v>
      </c>
      <c r="M9458">
        <v>0.40079999999999999</v>
      </c>
      <c r="N9458">
        <v>0.40061999999999998</v>
      </c>
    </row>
    <row r="9459" spans="1:14" x14ac:dyDescent="0.35">
      <c r="A9459" s="2">
        <v>42710</v>
      </c>
      <c r="B9459">
        <v>10620.49</v>
      </c>
      <c r="C9459">
        <v>38.722999999999999</v>
      </c>
      <c r="D9459" t="s">
        <v>14</v>
      </c>
      <c r="E9459">
        <v>-1.079</v>
      </c>
      <c r="F9459">
        <v>0.39</v>
      </c>
      <c r="G9459">
        <v>1.07335</v>
      </c>
      <c r="H9459">
        <v>0.84445000000000003</v>
      </c>
      <c r="I9459">
        <v>1.18425</v>
      </c>
      <c r="J9459">
        <v>0.93166000000000004</v>
      </c>
      <c r="K9459">
        <v>0.40432000000000001</v>
      </c>
      <c r="L9459">
        <v>0.40479999999999999</v>
      </c>
      <c r="M9459">
        <v>0.39279999999999998</v>
      </c>
      <c r="N9459">
        <v>0.39268999999999998</v>
      </c>
    </row>
    <row r="9460" spans="1:14" x14ac:dyDescent="0.35">
      <c r="A9460" s="2">
        <v>42711</v>
      </c>
      <c r="B9460">
        <v>10620.49</v>
      </c>
      <c r="C9460">
        <v>38.722999999999999</v>
      </c>
      <c r="D9460" t="s">
        <v>14</v>
      </c>
      <c r="E9460">
        <v>-1.079</v>
      </c>
      <c r="F9460">
        <v>0.4</v>
      </c>
      <c r="G9460">
        <v>1.0765499999999999</v>
      </c>
      <c r="H9460">
        <v>0.85375000000000001</v>
      </c>
      <c r="I9460">
        <v>1.1713</v>
      </c>
      <c r="J9460">
        <v>0.92888999999999999</v>
      </c>
      <c r="K9460">
        <v>0.40267999999999998</v>
      </c>
      <c r="L9460">
        <v>0.40360000000000001</v>
      </c>
      <c r="M9460">
        <v>0.39589999999999997</v>
      </c>
      <c r="N9460">
        <v>0.39439999999999997</v>
      </c>
    </row>
    <row r="9461" spans="1:14" x14ac:dyDescent="0.35">
      <c r="A9461" s="2">
        <v>42712</v>
      </c>
      <c r="B9461">
        <v>10775.32</v>
      </c>
      <c r="C9461">
        <v>38.722999999999999</v>
      </c>
      <c r="D9461" t="s">
        <v>14</v>
      </c>
      <c r="E9461">
        <v>-1.079</v>
      </c>
      <c r="F9461">
        <v>0.42</v>
      </c>
      <c r="G9461">
        <v>1.06115</v>
      </c>
      <c r="H9461">
        <v>0.84519999999999995</v>
      </c>
      <c r="I9461">
        <v>1.1831</v>
      </c>
      <c r="J9461">
        <v>0.94237000000000004</v>
      </c>
      <c r="K9461">
        <v>0.41260000000000002</v>
      </c>
      <c r="L9461">
        <v>0.41349999999999998</v>
      </c>
      <c r="M9461">
        <v>0.40360000000000001</v>
      </c>
      <c r="N9461">
        <v>0.40310000000000001</v>
      </c>
    </row>
    <row r="9462" spans="1:14" x14ac:dyDescent="0.35">
      <c r="A9462" s="2">
        <v>42713</v>
      </c>
      <c r="B9462">
        <v>10775.32</v>
      </c>
      <c r="C9462">
        <v>38.722999999999999</v>
      </c>
      <c r="D9462" t="s">
        <v>14</v>
      </c>
      <c r="E9462">
        <v>-1.079</v>
      </c>
      <c r="F9462">
        <v>0.4</v>
      </c>
      <c r="G9462">
        <v>1.0537000000000001</v>
      </c>
      <c r="H9462">
        <v>0.83830000000000005</v>
      </c>
      <c r="I9462">
        <v>1.19285</v>
      </c>
      <c r="J9462">
        <v>0.94903999999999999</v>
      </c>
      <c r="K9462">
        <v>0.41210000000000002</v>
      </c>
      <c r="L9462">
        <v>0.41299999999999998</v>
      </c>
      <c r="M9462">
        <v>0.40379999999999999</v>
      </c>
      <c r="N9462">
        <v>0.40336</v>
      </c>
    </row>
    <row r="9463" spans="1:14" x14ac:dyDescent="0.35">
      <c r="A9463" s="2">
        <v>42716</v>
      </c>
      <c r="B9463">
        <v>10775.32</v>
      </c>
      <c r="C9463">
        <v>38.722999999999999</v>
      </c>
      <c r="D9463" t="s">
        <v>14</v>
      </c>
      <c r="E9463">
        <v>-1.079</v>
      </c>
      <c r="F9463">
        <v>0.4</v>
      </c>
      <c r="G9463">
        <v>1.0608500000000001</v>
      </c>
      <c r="H9463">
        <v>0.83745000000000003</v>
      </c>
      <c r="I9463">
        <v>1.19415</v>
      </c>
      <c r="J9463">
        <v>0.94264000000000003</v>
      </c>
      <c r="K9463">
        <v>0.40810000000000002</v>
      </c>
      <c r="L9463">
        <v>0.40870000000000001</v>
      </c>
      <c r="M9463">
        <v>0.39879999999999999</v>
      </c>
      <c r="N9463">
        <v>0.39634999999999998</v>
      </c>
    </row>
    <row r="9464" spans="1:14" x14ac:dyDescent="0.35">
      <c r="A9464" s="2">
        <v>42717</v>
      </c>
      <c r="B9464">
        <v>10775.32</v>
      </c>
      <c r="C9464">
        <v>38.722999999999999</v>
      </c>
      <c r="D9464" t="s">
        <v>14</v>
      </c>
      <c r="E9464">
        <v>-1.079</v>
      </c>
      <c r="F9464">
        <v>0.41</v>
      </c>
      <c r="G9464">
        <v>1.0641</v>
      </c>
      <c r="H9464">
        <v>0.83889999999999998</v>
      </c>
      <c r="I9464">
        <v>1.1919999999999999</v>
      </c>
      <c r="J9464">
        <v>0.93976000000000004</v>
      </c>
      <c r="K9464">
        <v>0.40623999999999999</v>
      </c>
      <c r="L9464">
        <v>0.40689999999999998</v>
      </c>
      <c r="M9464">
        <v>0.39500000000000002</v>
      </c>
      <c r="N9464">
        <v>0.39450000000000002</v>
      </c>
    </row>
    <row r="9465" spans="1:14" x14ac:dyDescent="0.35">
      <c r="A9465" s="2">
        <v>42718</v>
      </c>
      <c r="B9465">
        <v>10775.32</v>
      </c>
      <c r="C9465">
        <v>38.722999999999999</v>
      </c>
      <c r="D9465" t="s">
        <v>14</v>
      </c>
      <c r="E9465">
        <v>-1.079</v>
      </c>
      <c r="F9465">
        <v>0.41</v>
      </c>
      <c r="G9465">
        <v>1.0652999999999999</v>
      </c>
      <c r="H9465">
        <v>0.83860000000000001</v>
      </c>
      <c r="I9465">
        <v>1.1923999999999999</v>
      </c>
      <c r="J9465">
        <v>0.93869999999999998</v>
      </c>
      <c r="K9465">
        <v>0.42470999999999998</v>
      </c>
      <c r="L9465">
        <v>0.42520000000000002</v>
      </c>
      <c r="M9465">
        <v>0.41560000000000002</v>
      </c>
      <c r="N9465">
        <v>0.41320000000000001</v>
      </c>
    </row>
    <row r="9466" spans="1:14" x14ac:dyDescent="0.35">
      <c r="A9466" s="2">
        <v>42719</v>
      </c>
      <c r="B9466">
        <v>11284.65</v>
      </c>
      <c r="C9466">
        <v>38.722999999999999</v>
      </c>
      <c r="D9466" t="s">
        <v>14</v>
      </c>
      <c r="E9466">
        <v>-1.079</v>
      </c>
      <c r="F9466">
        <v>0.42</v>
      </c>
      <c r="G9466">
        <v>1.0415000000000001</v>
      </c>
      <c r="H9466">
        <v>0.83955000000000002</v>
      </c>
      <c r="I9466">
        <v>1.1911499999999999</v>
      </c>
      <c r="J9466">
        <v>0.96014999999999995</v>
      </c>
      <c r="K9466">
        <v>0.42670000000000002</v>
      </c>
      <c r="L9466">
        <v>0.42759999999999998</v>
      </c>
      <c r="M9466">
        <v>0.41870000000000002</v>
      </c>
      <c r="N9466">
        <v>0.41824</v>
      </c>
    </row>
    <row r="9467" spans="1:14" x14ac:dyDescent="0.35">
      <c r="A9467" s="2">
        <v>42720</v>
      </c>
      <c r="B9467">
        <v>11284.65</v>
      </c>
      <c r="C9467">
        <v>38.722999999999999</v>
      </c>
      <c r="D9467" t="s">
        <v>14</v>
      </c>
      <c r="E9467">
        <v>-1.079</v>
      </c>
      <c r="F9467">
        <v>0.42</v>
      </c>
      <c r="G9467">
        <v>1.04095</v>
      </c>
      <c r="H9467">
        <v>0.83725000000000005</v>
      </c>
      <c r="I9467">
        <v>1.1943999999999999</v>
      </c>
      <c r="J9467">
        <v>0.96065999999999996</v>
      </c>
      <c r="K9467">
        <v>0.43076999999999999</v>
      </c>
      <c r="L9467">
        <v>0.43159999999999998</v>
      </c>
      <c r="M9467">
        <v>0.4209</v>
      </c>
      <c r="N9467">
        <v>0.41892000000000001</v>
      </c>
    </row>
    <row r="9468" spans="1:14" x14ac:dyDescent="0.35">
      <c r="A9468" s="2">
        <v>42723</v>
      </c>
      <c r="B9468">
        <v>11284.65</v>
      </c>
      <c r="C9468">
        <v>38.722999999999999</v>
      </c>
      <c r="D9468" t="s">
        <v>14</v>
      </c>
      <c r="E9468">
        <v>-1.079</v>
      </c>
      <c r="F9468">
        <v>0.4</v>
      </c>
      <c r="G9468">
        <v>1.0437000000000001</v>
      </c>
      <c r="H9468">
        <v>0.84225000000000005</v>
      </c>
      <c r="I9468">
        <v>1.1872499999999999</v>
      </c>
      <c r="J9468">
        <v>0.95813000000000004</v>
      </c>
      <c r="K9468">
        <v>0.50797000000000003</v>
      </c>
      <c r="L9468">
        <v>0.50839999999999996</v>
      </c>
      <c r="M9468">
        <v>0.499</v>
      </c>
      <c r="N9468">
        <v>0.49891000000000002</v>
      </c>
    </row>
    <row r="9469" spans="1:14" x14ac:dyDescent="0.35">
      <c r="A9469" s="2">
        <v>42724</v>
      </c>
      <c r="B9469">
        <v>11284.65</v>
      </c>
      <c r="C9469">
        <v>38.722999999999999</v>
      </c>
      <c r="D9469" t="s">
        <v>14</v>
      </c>
      <c r="E9469">
        <v>-1.079</v>
      </c>
      <c r="F9469">
        <v>0.42</v>
      </c>
      <c r="G9469">
        <v>1.0378000000000001</v>
      </c>
      <c r="H9469">
        <v>0.84009999999999996</v>
      </c>
      <c r="I9469">
        <v>1.1902999999999999</v>
      </c>
      <c r="J9469">
        <v>0.96357999999999999</v>
      </c>
      <c r="K9469">
        <v>0.50122</v>
      </c>
      <c r="L9469">
        <v>0.50209999999999999</v>
      </c>
      <c r="M9469">
        <v>0.49280000000000002</v>
      </c>
      <c r="N9469">
        <v>0.49230000000000002</v>
      </c>
    </row>
    <row r="9470" spans="1:14" x14ac:dyDescent="0.35">
      <c r="A9470" s="2">
        <v>42725</v>
      </c>
      <c r="B9470">
        <v>11284.65</v>
      </c>
      <c r="C9470">
        <v>38.722999999999999</v>
      </c>
      <c r="D9470" t="s">
        <v>14</v>
      </c>
      <c r="E9470">
        <v>-1.079</v>
      </c>
      <c r="F9470">
        <v>0.41</v>
      </c>
      <c r="G9470">
        <v>1.0432999999999999</v>
      </c>
      <c r="H9470">
        <v>0.84314999999999996</v>
      </c>
      <c r="I9470">
        <v>1.1859999999999999</v>
      </c>
      <c r="J9470">
        <v>0.95850000000000002</v>
      </c>
      <c r="K9470">
        <v>0.49793999999999999</v>
      </c>
      <c r="L9470">
        <v>0.49840000000000001</v>
      </c>
      <c r="M9470">
        <v>0.48920000000000002</v>
      </c>
      <c r="N9470">
        <v>0.48910999999999999</v>
      </c>
    </row>
    <row r="9471" spans="1:14" x14ac:dyDescent="0.35">
      <c r="A9471" s="2">
        <v>42726</v>
      </c>
      <c r="B9471">
        <v>11464.74</v>
      </c>
      <c r="C9471">
        <v>38.722999999999999</v>
      </c>
      <c r="D9471" t="s">
        <v>14</v>
      </c>
      <c r="E9471">
        <v>-1.079</v>
      </c>
      <c r="F9471">
        <v>0.41</v>
      </c>
      <c r="G9471">
        <v>1.04565</v>
      </c>
      <c r="H9471">
        <v>0.85040000000000004</v>
      </c>
      <c r="I9471">
        <v>1.1759500000000001</v>
      </c>
      <c r="J9471">
        <v>0.95633999999999997</v>
      </c>
      <c r="K9471">
        <v>0.47676000000000002</v>
      </c>
      <c r="L9471">
        <v>0.47720000000000001</v>
      </c>
      <c r="M9471">
        <v>0.46539999999999998</v>
      </c>
      <c r="N9471">
        <v>0.46531</v>
      </c>
    </row>
    <row r="9472" spans="1:14" x14ac:dyDescent="0.35">
      <c r="A9472" s="2">
        <v>42727</v>
      </c>
      <c r="B9472">
        <v>11464.74</v>
      </c>
      <c r="C9472">
        <v>38.722999999999999</v>
      </c>
      <c r="D9472" t="s">
        <v>14</v>
      </c>
      <c r="E9472">
        <v>-1.079</v>
      </c>
      <c r="F9472">
        <v>0.41</v>
      </c>
      <c r="G9472">
        <v>1.0461499999999999</v>
      </c>
      <c r="H9472">
        <v>0.85355000000000003</v>
      </c>
      <c r="I9472">
        <v>1.1716500000000001</v>
      </c>
      <c r="J9472">
        <v>0.95589000000000002</v>
      </c>
      <c r="K9472">
        <v>0.39372000000000001</v>
      </c>
      <c r="L9472">
        <v>0.39429999999999998</v>
      </c>
      <c r="M9472">
        <v>0.38779999999999998</v>
      </c>
      <c r="N9472">
        <v>0.38764999999999999</v>
      </c>
    </row>
    <row r="9473" spans="1:14" x14ac:dyDescent="0.35">
      <c r="A9473" s="2">
        <v>42730</v>
      </c>
      <c r="B9473">
        <v>11464.74</v>
      </c>
      <c r="C9473">
        <v>38.722999999999999</v>
      </c>
      <c r="D9473" t="s">
        <v>14</v>
      </c>
      <c r="E9473">
        <v>-1.079</v>
      </c>
      <c r="F9473">
        <v>0.41</v>
      </c>
      <c r="G9473">
        <v>1.0461499999999999</v>
      </c>
      <c r="H9473">
        <v>0.85355000000000003</v>
      </c>
      <c r="I9473">
        <v>1.1716500000000001</v>
      </c>
      <c r="J9473">
        <v>0.95589000000000002</v>
      </c>
      <c r="K9473">
        <v>0.39372000000000001</v>
      </c>
      <c r="L9473">
        <v>0.39429999999999998</v>
      </c>
      <c r="M9473">
        <v>0.38779999999999998</v>
      </c>
      <c r="N9473">
        <v>0.38764999999999999</v>
      </c>
    </row>
    <row r="9474" spans="1:14" x14ac:dyDescent="0.35">
      <c r="A9474" s="2">
        <v>42731</v>
      </c>
      <c r="B9474">
        <v>11464.74</v>
      </c>
      <c r="C9474">
        <v>38.722999999999999</v>
      </c>
      <c r="D9474" t="s">
        <v>14</v>
      </c>
      <c r="E9474">
        <v>-1.079</v>
      </c>
      <c r="F9474">
        <v>0.4</v>
      </c>
      <c r="G9474">
        <v>1.0458000000000001</v>
      </c>
      <c r="H9474">
        <v>0.85314999999999996</v>
      </c>
      <c r="I9474">
        <v>1.1720999999999999</v>
      </c>
      <c r="J9474">
        <v>0.95621</v>
      </c>
      <c r="K9474">
        <v>0.41483999999999999</v>
      </c>
      <c r="L9474">
        <v>0.41549999999999998</v>
      </c>
      <c r="M9474">
        <v>0.40439999999999998</v>
      </c>
      <c r="N9474">
        <v>0.40403</v>
      </c>
    </row>
    <row r="9475" spans="1:14" x14ac:dyDescent="0.35">
      <c r="A9475" s="2">
        <v>42732</v>
      </c>
      <c r="B9475">
        <v>11464.74</v>
      </c>
      <c r="C9475">
        <v>38.722999999999999</v>
      </c>
      <c r="D9475" t="s">
        <v>14</v>
      </c>
      <c r="E9475">
        <v>-1.079</v>
      </c>
      <c r="F9475">
        <v>0.4</v>
      </c>
      <c r="G9475">
        <v>1.0394000000000001</v>
      </c>
      <c r="H9475">
        <v>0.85004999999999997</v>
      </c>
      <c r="I9475">
        <v>1.1763999999999999</v>
      </c>
      <c r="J9475">
        <v>0.96209</v>
      </c>
      <c r="K9475">
        <v>0.41868</v>
      </c>
      <c r="L9475">
        <v>0.41920000000000002</v>
      </c>
      <c r="M9475">
        <v>0.40799999999999997</v>
      </c>
      <c r="N9475">
        <v>0.40756999999999999</v>
      </c>
    </row>
    <row r="9476" spans="1:14" x14ac:dyDescent="0.35">
      <c r="A9476" s="2">
        <v>42733</v>
      </c>
      <c r="B9476">
        <v>11472.24</v>
      </c>
      <c r="C9476">
        <v>38.722999999999999</v>
      </c>
      <c r="D9476" t="s">
        <v>14</v>
      </c>
      <c r="E9476">
        <v>-1.079</v>
      </c>
      <c r="F9476">
        <v>0.39</v>
      </c>
      <c r="G9476">
        <v>1.04895</v>
      </c>
      <c r="H9476">
        <v>0.8579</v>
      </c>
      <c r="I9476">
        <v>1.1657</v>
      </c>
      <c r="J9476">
        <v>0.95333000000000001</v>
      </c>
      <c r="K9476">
        <v>0.42287999999999998</v>
      </c>
      <c r="L9476">
        <v>0.42359999999999998</v>
      </c>
      <c r="M9476">
        <v>0.41789999999999999</v>
      </c>
      <c r="N9476">
        <v>0.41742000000000001</v>
      </c>
    </row>
    <row r="9477" spans="1:14" x14ac:dyDescent="0.35">
      <c r="A9477" s="2">
        <v>42734</v>
      </c>
      <c r="B9477">
        <v>11472.24</v>
      </c>
      <c r="C9477">
        <v>38.722999999999999</v>
      </c>
      <c r="D9477" t="s">
        <v>14</v>
      </c>
      <c r="E9477">
        <v>-1.079</v>
      </c>
      <c r="F9477">
        <v>0.4</v>
      </c>
      <c r="G9477">
        <v>1.0547500000000001</v>
      </c>
      <c r="H9477">
        <v>0.85360000000000003</v>
      </c>
      <c r="I9477">
        <v>1.1715</v>
      </c>
      <c r="J9477">
        <v>0.94808999999999999</v>
      </c>
      <c r="K9477">
        <v>0.42204999999999998</v>
      </c>
      <c r="L9477">
        <v>0.42280000000000001</v>
      </c>
      <c r="M9477">
        <v>0.41110000000000002</v>
      </c>
      <c r="N9477">
        <v>0.41055999999999998</v>
      </c>
    </row>
    <row r="9478" spans="1:14" x14ac:dyDescent="0.35">
      <c r="A9478" s="2">
        <v>42737</v>
      </c>
      <c r="B9478">
        <v>11472.24</v>
      </c>
      <c r="C9478" t="s">
        <v>14</v>
      </c>
      <c r="D9478" t="s">
        <v>14</v>
      </c>
      <c r="E9478" t="s">
        <v>14</v>
      </c>
      <c r="F9478">
        <v>0.41</v>
      </c>
      <c r="G9478">
        <v>1.0547500000000001</v>
      </c>
      <c r="H9478">
        <v>0.85360000000000003</v>
      </c>
      <c r="I9478">
        <v>1.1715</v>
      </c>
      <c r="J9478">
        <v>0.94808999999999999</v>
      </c>
      <c r="K9478">
        <v>0.4481</v>
      </c>
      <c r="L9478">
        <v>0.44890000000000002</v>
      </c>
      <c r="M9478">
        <v>0.43780000000000002</v>
      </c>
      <c r="N9478">
        <v>0.4375</v>
      </c>
    </row>
    <row r="9479" spans="1:14" x14ac:dyDescent="0.35">
      <c r="A9479" s="2">
        <v>42738</v>
      </c>
      <c r="B9479">
        <v>11472.24</v>
      </c>
      <c r="C9479" t="s">
        <v>14</v>
      </c>
      <c r="D9479" t="s">
        <v>14</v>
      </c>
      <c r="E9479" t="s">
        <v>14</v>
      </c>
      <c r="F9479">
        <v>0.41</v>
      </c>
      <c r="G9479">
        <v>1.0384</v>
      </c>
      <c r="H9479">
        <v>0.84830000000000005</v>
      </c>
      <c r="I9479">
        <v>1.1788000000000001</v>
      </c>
      <c r="J9479">
        <v>0.96301999999999999</v>
      </c>
      <c r="K9479">
        <v>0.43612000000000001</v>
      </c>
      <c r="L9479">
        <v>0.43680000000000002</v>
      </c>
      <c r="M9479">
        <v>0.42499999999999999</v>
      </c>
      <c r="N9479">
        <v>0.42471999999999999</v>
      </c>
    </row>
    <row r="9480" spans="1:14" x14ac:dyDescent="0.35">
      <c r="A9480" s="2">
        <v>42739</v>
      </c>
      <c r="B9480">
        <v>11472.24</v>
      </c>
      <c r="C9480" t="s">
        <v>14</v>
      </c>
      <c r="D9480" t="s">
        <v>14</v>
      </c>
      <c r="E9480" t="s">
        <v>14</v>
      </c>
      <c r="F9480">
        <v>0.42</v>
      </c>
      <c r="G9480">
        <v>1.04755</v>
      </c>
      <c r="H9480">
        <v>0.8518</v>
      </c>
      <c r="I9480">
        <v>1.17395</v>
      </c>
      <c r="J9480">
        <v>0.95460999999999996</v>
      </c>
      <c r="K9480">
        <v>0.42092000000000002</v>
      </c>
      <c r="L9480">
        <v>0.42149999999999999</v>
      </c>
      <c r="M9480">
        <v>0.41220000000000001</v>
      </c>
      <c r="N9480">
        <v>0.41205999999999998</v>
      </c>
    </row>
    <row r="9481" spans="1:14" x14ac:dyDescent="0.35">
      <c r="A9481" s="2">
        <v>42740</v>
      </c>
      <c r="B9481">
        <v>11584.24</v>
      </c>
      <c r="C9481" t="s">
        <v>14</v>
      </c>
      <c r="D9481" t="s">
        <v>14</v>
      </c>
      <c r="E9481" t="s">
        <v>14</v>
      </c>
      <c r="F9481">
        <v>0.42</v>
      </c>
      <c r="G9481">
        <v>1.0600499999999999</v>
      </c>
      <c r="H9481">
        <v>0.85355000000000003</v>
      </c>
      <c r="I9481">
        <v>1.1715500000000001</v>
      </c>
      <c r="J9481">
        <v>0.94335000000000002</v>
      </c>
      <c r="K9481">
        <v>0.43326999999999999</v>
      </c>
      <c r="L9481">
        <v>0.43419999999999997</v>
      </c>
      <c r="M9481">
        <v>0.4249</v>
      </c>
      <c r="N9481">
        <v>0.42441000000000001</v>
      </c>
    </row>
    <row r="9482" spans="1:14" x14ac:dyDescent="0.35">
      <c r="A9482" s="2">
        <v>42741</v>
      </c>
      <c r="B9482">
        <v>11584.24</v>
      </c>
      <c r="C9482" t="s">
        <v>14</v>
      </c>
      <c r="D9482" t="s">
        <v>14</v>
      </c>
      <c r="E9482" t="s">
        <v>14</v>
      </c>
      <c r="F9482">
        <v>0.42</v>
      </c>
      <c r="G9482">
        <v>1.05775</v>
      </c>
      <c r="H9482">
        <v>0.85865000000000002</v>
      </c>
      <c r="I9482">
        <v>1.16465</v>
      </c>
      <c r="J9482">
        <v>0.94540000000000002</v>
      </c>
      <c r="K9482">
        <v>0.41782999999999998</v>
      </c>
      <c r="L9482">
        <v>0.41860000000000003</v>
      </c>
      <c r="M9482">
        <v>0.40870000000000001</v>
      </c>
      <c r="N9482">
        <v>0.40827000000000002</v>
      </c>
    </row>
    <row r="9483" spans="1:14" x14ac:dyDescent="0.35">
      <c r="A9483" s="2">
        <v>42744</v>
      </c>
      <c r="B9483">
        <v>11584.24</v>
      </c>
      <c r="C9483" t="s">
        <v>14</v>
      </c>
      <c r="D9483" t="s">
        <v>14</v>
      </c>
      <c r="E9483" t="s">
        <v>14</v>
      </c>
      <c r="F9483">
        <v>0.41</v>
      </c>
      <c r="G9483">
        <v>1.05555</v>
      </c>
      <c r="H9483">
        <v>0.86919999999999997</v>
      </c>
      <c r="I9483">
        <v>1.15045</v>
      </c>
      <c r="J9483">
        <v>0.94737000000000005</v>
      </c>
      <c r="K9483">
        <v>0.40864</v>
      </c>
      <c r="L9483">
        <v>0.40939999999999999</v>
      </c>
      <c r="M9483">
        <v>0.40379999999999999</v>
      </c>
      <c r="N9483">
        <v>0.40333999999999998</v>
      </c>
    </row>
    <row r="9484" spans="1:14" x14ac:dyDescent="0.35">
      <c r="A9484" s="2">
        <v>42745</v>
      </c>
      <c r="B9484">
        <v>11584.24</v>
      </c>
      <c r="C9484" t="s">
        <v>14</v>
      </c>
      <c r="D9484" t="s">
        <v>14</v>
      </c>
      <c r="E9484" t="s">
        <v>14</v>
      </c>
      <c r="F9484">
        <v>0.41</v>
      </c>
      <c r="G9484">
        <v>1.0591999999999999</v>
      </c>
      <c r="H9484">
        <v>0.86955000000000005</v>
      </c>
      <c r="I9484">
        <v>1.1499999999999999</v>
      </c>
      <c r="J9484">
        <v>0.94411</v>
      </c>
      <c r="K9484">
        <v>0.41546</v>
      </c>
      <c r="L9484">
        <v>0.41620000000000001</v>
      </c>
      <c r="M9484">
        <v>0.40610000000000002</v>
      </c>
      <c r="N9484">
        <v>0.40560000000000002</v>
      </c>
    </row>
    <row r="9485" spans="1:14" x14ac:dyDescent="0.35">
      <c r="A9485" s="2">
        <v>42746</v>
      </c>
      <c r="B9485">
        <v>11584.24</v>
      </c>
      <c r="C9485" t="s">
        <v>14</v>
      </c>
      <c r="D9485" t="s">
        <v>14</v>
      </c>
      <c r="E9485" t="s">
        <v>14</v>
      </c>
      <c r="F9485">
        <v>0.41</v>
      </c>
      <c r="G9485">
        <v>1.0468500000000001</v>
      </c>
      <c r="H9485">
        <v>0.86760000000000004</v>
      </c>
      <c r="I9485">
        <v>1.1526000000000001</v>
      </c>
      <c r="J9485">
        <v>0.95525000000000004</v>
      </c>
      <c r="K9485">
        <v>0.40139999999999998</v>
      </c>
      <c r="L9485">
        <v>0.4022</v>
      </c>
      <c r="M9485">
        <v>0.3906</v>
      </c>
      <c r="N9485">
        <v>0.39019999999999999</v>
      </c>
    </row>
    <row r="9486" spans="1:14" x14ac:dyDescent="0.35">
      <c r="A9486" s="2">
        <v>42747</v>
      </c>
      <c r="B9486">
        <v>11583.3</v>
      </c>
      <c r="C9486" t="s">
        <v>14</v>
      </c>
      <c r="D9486" t="s">
        <v>14</v>
      </c>
      <c r="E9486" t="s">
        <v>14</v>
      </c>
      <c r="F9486">
        <v>0.41</v>
      </c>
      <c r="G9486">
        <v>1.06535</v>
      </c>
      <c r="H9486">
        <v>0.87185000000000001</v>
      </c>
      <c r="I9486">
        <v>1.1469499999999999</v>
      </c>
      <c r="J9486">
        <v>0.93866000000000005</v>
      </c>
      <c r="K9486">
        <v>0.40705999999999998</v>
      </c>
      <c r="L9486">
        <v>0.4078</v>
      </c>
      <c r="M9486">
        <v>0.39839999999999998</v>
      </c>
      <c r="N9486">
        <v>0.39800999999999997</v>
      </c>
    </row>
    <row r="9487" spans="1:14" x14ac:dyDescent="0.35">
      <c r="A9487" s="2">
        <v>42748</v>
      </c>
      <c r="B9487">
        <v>11583.3</v>
      </c>
      <c r="C9487" t="s">
        <v>14</v>
      </c>
      <c r="D9487" t="s">
        <v>14</v>
      </c>
      <c r="E9487" t="s">
        <v>14</v>
      </c>
      <c r="F9487">
        <v>0.42</v>
      </c>
      <c r="G9487">
        <v>1.0625</v>
      </c>
      <c r="H9487">
        <v>0.87250000000000005</v>
      </c>
      <c r="I9487">
        <v>1.14615</v>
      </c>
      <c r="J9487">
        <v>0.94118000000000002</v>
      </c>
      <c r="K9487">
        <v>0.39606000000000002</v>
      </c>
      <c r="L9487">
        <v>0.39689999999999998</v>
      </c>
      <c r="M9487">
        <v>0.38750000000000001</v>
      </c>
      <c r="N9487">
        <v>0.38262000000000002</v>
      </c>
    </row>
    <row r="9488" spans="1:14" x14ac:dyDescent="0.35">
      <c r="A9488" s="2">
        <v>42751</v>
      </c>
      <c r="B9488">
        <v>11583.3</v>
      </c>
      <c r="C9488" t="s">
        <v>14</v>
      </c>
      <c r="D9488" t="s">
        <v>14</v>
      </c>
      <c r="E9488" t="s">
        <v>14</v>
      </c>
      <c r="F9488">
        <v>0.41</v>
      </c>
      <c r="G9488">
        <v>1.0605</v>
      </c>
      <c r="H9488">
        <v>0.87905</v>
      </c>
      <c r="I9488">
        <v>1.1376500000000001</v>
      </c>
      <c r="J9488">
        <v>0.94286000000000003</v>
      </c>
      <c r="K9488">
        <v>0.40217999999999998</v>
      </c>
      <c r="L9488">
        <v>0.40300000000000002</v>
      </c>
      <c r="M9488">
        <v>0.39269999999999999</v>
      </c>
      <c r="N9488">
        <v>0.39229999999999998</v>
      </c>
    </row>
    <row r="9489" spans="1:14" x14ac:dyDescent="0.35">
      <c r="A9489" s="2">
        <v>42752</v>
      </c>
      <c r="B9489">
        <v>11583.3</v>
      </c>
      <c r="C9489" t="s">
        <v>14</v>
      </c>
      <c r="D9489" t="s">
        <v>14</v>
      </c>
      <c r="E9489" t="s">
        <v>14</v>
      </c>
      <c r="F9489">
        <v>0.4</v>
      </c>
      <c r="G9489">
        <v>1.06935</v>
      </c>
      <c r="H9489">
        <v>0.86334999999999995</v>
      </c>
      <c r="I9489">
        <v>1.15825</v>
      </c>
      <c r="J9489">
        <v>0.93515000000000004</v>
      </c>
      <c r="K9489">
        <v>0.40533000000000002</v>
      </c>
      <c r="L9489">
        <v>0.40589999999999998</v>
      </c>
      <c r="M9489">
        <v>0.39700000000000002</v>
      </c>
      <c r="N9489">
        <v>0.39673000000000003</v>
      </c>
    </row>
    <row r="9490" spans="1:14" x14ac:dyDescent="0.35">
      <c r="A9490" s="2">
        <v>42753</v>
      </c>
      <c r="B9490">
        <v>11583.3</v>
      </c>
      <c r="C9490" t="s">
        <v>14</v>
      </c>
      <c r="D9490" t="s">
        <v>14</v>
      </c>
      <c r="E9490" t="s">
        <v>14</v>
      </c>
      <c r="F9490">
        <v>0.4</v>
      </c>
      <c r="G9490">
        <v>1.06935</v>
      </c>
      <c r="H9490">
        <v>0.86634999999999995</v>
      </c>
      <c r="I9490">
        <v>1.15425</v>
      </c>
      <c r="J9490">
        <v>0.93515000000000004</v>
      </c>
      <c r="K9490">
        <v>0.40094999999999997</v>
      </c>
      <c r="L9490">
        <v>0.4017</v>
      </c>
      <c r="M9490">
        <v>0.39050000000000001</v>
      </c>
      <c r="N9490">
        <v>0.39006000000000002</v>
      </c>
    </row>
    <row r="9491" spans="1:14" x14ac:dyDescent="0.35">
      <c r="A9491" s="2">
        <v>42754</v>
      </c>
      <c r="B9491">
        <v>11540</v>
      </c>
      <c r="C9491" t="s">
        <v>14</v>
      </c>
      <c r="D9491" t="s">
        <v>14</v>
      </c>
      <c r="E9491" t="s">
        <v>14</v>
      </c>
      <c r="F9491">
        <v>0.41</v>
      </c>
      <c r="G9491">
        <v>1.06115</v>
      </c>
      <c r="H9491">
        <v>0.86245000000000005</v>
      </c>
      <c r="I9491">
        <v>1.1594500000000001</v>
      </c>
      <c r="J9491">
        <v>0.94237000000000004</v>
      </c>
      <c r="K9491">
        <v>0.38463000000000003</v>
      </c>
      <c r="L9491">
        <v>0.38519999999999999</v>
      </c>
      <c r="M9491">
        <v>0.37359999999999999</v>
      </c>
      <c r="N9491">
        <v>0.37130000000000002</v>
      </c>
    </row>
    <row r="9492" spans="1:14" x14ac:dyDescent="0.35">
      <c r="A9492" s="2">
        <v>42755</v>
      </c>
      <c r="B9492">
        <v>11540</v>
      </c>
      <c r="C9492" t="s">
        <v>14</v>
      </c>
      <c r="D9492" t="s">
        <v>14</v>
      </c>
      <c r="E9492" t="s">
        <v>14</v>
      </c>
      <c r="F9492">
        <v>0.42</v>
      </c>
      <c r="G9492">
        <v>1.06785</v>
      </c>
      <c r="H9492">
        <v>0.86670000000000003</v>
      </c>
      <c r="I9492">
        <v>1.15385</v>
      </c>
      <c r="J9492">
        <v>0.93645999999999996</v>
      </c>
      <c r="K9492">
        <v>0.36797000000000002</v>
      </c>
      <c r="L9492">
        <v>0.36870000000000003</v>
      </c>
      <c r="M9492">
        <v>0.3624</v>
      </c>
      <c r="N9492">
        <v>0.36201</v>
      </c>
    </row>
    <row r="9493" spans="1:14" x14ac:dyDescent="0.35">
      <c r="A9493" s="2">
        <v>42758</v>
      </c>
      <c r="B9493">
        <v>11540</v>
      </c>
      <c r="C9493" t="s">
        <v>14</v>
      </c>
      <c r="D9493" t="s">
        <v>14</v>
      </c>
      <c r="E9493" t="s">
        <v>14</v>
      </c>
      <c r="F9493">
        <v>0.41</v>
      </c>
      <c r="G9493">
        <v>1.0746500000000001</v>
      </c>
      <c r="H9493">
        <v>0.86034999999999995</v>
      </c>
      <c r="I9493">
        <v>1.16235</v>
      </c>
      <c r="J9493">
        <v>0.93054000000000003</v>
      </c>
      <c r="K9493">
        <v>0.38718999999999998</v>
      </c>
      <c r="L9493">
        <v>0.38769999999999999</v>
      </c>
      <c r="M9493">
        <v>0.37669999999999998</v>
      </c>
      <c r="N9493">
        <v>0.37641000000000002</v>
      </c>
    </row>
    <row r="9494" spans="1:14" x14ac:dyDescent="0.35">
      <c r="A9494" s="2">
        <v>42759</v>
      </c>
      <c r="B9494">
        <v>11540</v>
      </c>
      <c r="C9494" t="s">
        <v>14</v>
      </c>
      <c r="D9494" t="s">
        <v>14</v>
      </c>
      <c r="E9494" t="s">
        <v>14</v>
      </c>
      <c r="F9494">
        <v>0.43</v>
      </c>
      <c r="G9494">
        <v>1.0754999999999999</v>
      </c>
      <c r="H9494">
        <v>0.85945000000000005</v>
      </c>
      <c r="I9494">
        <v>1.1635</v>
      </c>
      <c r="J9494">
        <v>0.92979999999999996</v>
      </c>
      <c r="K9494">
        <v>0.38597999999999999</v>
      </c>
      <c r="L9494">
        <v>0.38650000000000001</v>
      </c>
      <c r="M9494">
        <v>0.37469999999999998</v>
      </c>
      <c r="N9494">
        <v>0.37452999999999997</v>
      </c>
    </row>
    <row r="9495" spans="1:14" x14ac:dyDescent="0.35">
      <c r="A9495" s="2">
        <v>42760</v>
      </c>
      <c r="B9495">
        <v>11540</v>
      </c>
      <c r="C9495" t="s">
        <v>14</v>
      </c>
      <c r="D9495" t="s">
        <v>14</v>
      </c>
      <c r="E9495" t="s">
        <v>14</v>
      </c>
      <c r="F9495">
        <v>0.45</v>
      </c>
      <c r="G9495">
        <v>1.0742</v>
      </c>
      <c r="H9495">
        <v>0.85160000000000002</v>
      </c>
      <c r="I9495">
        <v>1.1742999999999999</v>
      </c>
      <c r="J9495">
        <v>0.93093000000000004</v>
      </c>
      <c r="K9495">
        <v>0.41406999999999999</v>
      </c>
      <c r="L9495">
        <v>0.4148</v>
      </c>
      <c r="M9495">
        <v>0.40429999999999999</v>
      </c>
      <c r="N9495">
        <v>0.40384999999999999</v>
      </c>
    </row>
    <row r="9496" spans="1:14" x14ac:dyDescent="0.35">
      <c r="A9496" s="2">
        <v>42761</v>
      </c>
      <c r="B9496">
        <v>11594.94</v>
      </c>
      <c r="C9496" t="s">
        <v>14</v>
      </c>
      <c r="D9496" t="s">
        <v>14</v>
      </c>
      <c r="E9496" t="s">
        <v>14</v>
      </c>
      <c r="F9496">
        <v>0.45</v>
      </c>
      <c r="G9496">
        <v>1.0668500000000001</v>
      </c>
      <c r="H9496">
        <v>0.84745000000000004</v>
      </c>
      <c r="I9496">
        <v>1.18005</v>
      </c>
      <c r="J9496">
        <v>0.93733999999999995</v>
      </c>
      <c r="K9496">
        <v>0.41696</v>
      </c>
      <c r="L9496">
        <v>0.41770000000000002</v>
      </c>
      <c r="M9496">
        <v>0.40720000000000001</v>
      </c>
      <c r="N9496">
        <v>0.40677000000000002</v>
      </c>
    </row>
    <row r="9497" spans="1:14" x14ac:dyDescent="0.35">
      <c r="A9497" s="2">
        <v>42762</v>
      </c>
      <c r="B9497">
        <v>11594.94</v>
      </c>
      <c r="C9497" t="s">
        <v>14</v>
      </c>
      <c r="D9497" t="s">
        <v>14</v>
      </c>
      <c r="E9497" t="s">
        <v>14</v>
      </c>
      <c r="F9497">
        <v>0.44</v>
      </c>
      <c r="G9497">
        <v>1.0705499999999999</v>
      </c>
      <c r="H9497">
        <v>0.85309999999999997</v>
      </c>
      <c r="I9497">
        <v>1.17225</v>
      </c>
      <c r="J9497">
        <v>0.93410000000000004</v>
      </c>
      <c r="K9497">
        <v>0.39863999999999999</v>
      </c>
      <c r="L9497">
        <v>0.39910000000000001</v>
      </c>
      <c r="M9497">
        <v>0.39050000000000001</v>
      </c>
      <c r="N9497">
        <v>0.38840000000000002</v>
      </c>
    </row>
    <row r="9498" spans="1:14" x14ac:dyDescent="0.35">
      <c r="A9498" s="2">
        <v>42765</v>
      </c>
      <c r="B9498">
        <v>11594.94</v>
      </c>
      <c r="C9498" t="s">
        <v>14</v>
      </c>
      <c r="D9498" t="s">
        <v>14</v>
      </c>
      <c r="E9498" t="s">
        <v>14</v>
      </c>
      <c r="F9498">
        <v>0.43</v>
      </c>
      <c r="G9498">
        <v>1.0690999999999999</v>
      </c>
      <c r="H9498">
        <v>0.85435000000000005</v>
      </c>
      <c r="I9498">
        <v>1.17045</v>
      </c>
      <c r="J9498">
        <v>0.93537000000000003</v>
      </c>
      <c r="K9498">
        <v>0.42310999999999999</v>
      </c>
      <c r="L9498">
        <v>0.42380000000000001</v>
      </c>
      <c r="M9498">
        <v>0.41920000000000002</v>
      </c>
      <c r="N9498">
        <v>0.41871000000000003</v>
      </c>
    </row>
    <row r="9499" spans="1:14" x14ac:dyDescent="0.35">
      <c r="A9499" s="2">
        <v>42766</v>
      </c>
      <c r="B9499">
        <v>11594.94</v>
      </c>
      <c r="C9499" t="s">
        <v>14</v>
      </c>
      <c r="D9499" t="s">
        <v>14</v>
      </c>
      <c r="E9499" t="s">
        <v>14</v>
      </c>
      <c r="F9499">
        <v>0.42</v>
      </c>
      <c r="G9499">
        <v>1.0807</v>
      </c>
      <c r="H9499">
        <v>0.85899999999999999</v>
      </c>
      <c r="I9499">
        <v>1.16415</v>
      </c>
      <c r="J9499">
        <v>0.92532999999999999</v>
      </c>
      <c r="K9499">
        <v>0.42770000000000002</v>
      </c>
      <c r="L9499">
        <v>0.4284</v>
      </c>
      <c r="M9499">
        <v>0.4239</v>
      </c>
      <c r="N9499">
        <v>0.42347000000000001</v>
      </c>
    </row>
    <row r="9500" spans="1:14" x14ac:dyDescent="0.35">
      <c r="A9500" s="2">
        <v>42767</v>
      </c>
      <c r="B9500">
        <v>11594.94</v>
      </c>
      <c r="C9500" t="s">
        <v>14</v>
      </c>
      <c r="D9500" t="s">
        <v>14</v>
      </c>
      <c r="E9500" t="s">
        <v>14</v>
      </c>
      <c r="F9500">
        <v>0.44</v>
      </c>
      <c r="G9500">
        <v>1.0759000000000001</v>
      </c>
      <c r="H9500">
        <v>0.85075000000000001</v>
      </c>
      <c r="I9500">
        <v>1.1754500000000001</v>
      </c>
      <c r="J9500">
        <v>0.92945999999999995</v>
      </c>
      <c r="K9500">
        <v>0.40310000000000001</v>
      </c>
      <c r="L9500">
        <v>0.40389999999999998</v>
      </c>
      <c r="M9500">
        <v>0.39300000000000002</v>
      </c>
      <c r="N9500">
        <v>0.39256999999999997</v>
      </c>
    </row>
    <row r="9501" spans="1:14" x14ac:dyDescent="0.35">
      <c r="A9501" s="2">
        <v>42768</v>
      </c>
      <c r="B9501">
        <v>11535.31</v>
      </c>
      <c r="C9501" t="s">
        <v>14</v>
      </c>
      <c r="D9501" t="s">
        <v>14</v>
      </c>
      <c r="E9501" t="s">
        <v>14</v>
      </c>
      <c r="F9501">
        <v>0.42</v>
      </c>
      <c r="G9501">
        <v>1.0806500000000001</v>
      </c>
      <c r="H9501">
        <v>0.86234999999999995</v>
      </c>
      <c r="I9501">
        <v>1.1596500000000001</v>
      </c>
      <c r="J9501">
        <v>0.92537000000000003</v>
      </c>
      <c r="K9501">
        <v>0.38684000000000002</v>
      </c>
      <c r="L9501">
        <v>0.3876</v>
      </c>
      <c r="M9501">
        <v>0.37669999999999998</v>
      </c>
      <c r="N9501">
        <v>0.37635999999999997</v>
      </c>
    </row>
    <row r="9502" spans="1:14" x14ac:dyDescent="0.35">
      <c r="A9502" s="2">
        <v>42769</v>
      </c>
      <c r="B9502">
        <v>11535.31</v>
      </c>
      <c r="C9502" t="s">
        <v>14</v>
      </c>
      <c r="D9502" t="s">
        <v>14</v>
      </c>
      <c r="E9502" t="s">
        <v>14</v>
      </c>
      <c r="F9502">
        <v>0.43</v>
      </c>
      <c r="G9502">
        <v>1.0789</v>
      </c>
      <c r="H9502">
        <v>0.86265000000000003</v>
      </c>
      <c r="I9502">
        <v>1.1592499999999999</v>
      </c>
      <c r="J9502">
        <v>0.92686999999999997</v>
      </c>
      <c r="K9502">
        <v>0.38027</v>
      </c>
      <c r="L9502">
        <v>0.38109999999999999</v>
      </c>
      <c r="M9502">
        <v>0.37440000000000001</v>
      </c>
      <c r="N9502">
        <v>0.37006</v>
      </c>
    </row>
    <row r="9503" spans="1:14" x14ac:dyDescent="0.35">
      <c r="A9503" s="2">
        <v>42772</v>
      </c>
      <c r="B9503">
        <v>11535.31</v>
      </c>
      <c r="C9503" t="s">
        <v>14</v>
      </c>
      <c r="D9503" t="s">
        <v>14</v>
      </c>
      <c r="E9503" t="s">
        <v>14</v>
      </c>
      <c r="F9503">
        <v>0.43</v>
      </c>
      <c r="G9503">
        <v>1.0740000000000001</v>
      </c>
      <c r="H9503">
        <v>0.8629</v>
      </c>
      <c r="I9503">
        <v>1.1588499999999999</v>
      </c>
      <c r="J9503">
        <v>0.93110000000000004</v>
      </c>
      <c r="K9503">
        <v>0.39733000000000002</v>
      </c>
      <c r="L9503">
        <v>0.39779999999999999</v>
      </c>
      <c r="M9503">
        <v>0.38750000000000001</v>
      </c>
      <c r="N9503">
        <v>0.38730999999999999</v>
      </c>
    </row>
    <row r="9504" spans="1:14" x14ac:dyDescent="0.35">
      <c r="A9504" s="2">
        <v>42773</v>
      </c>
      <c r="B9504">
        <v>11535.31</v>
      </c>
      <c r="C9504" t="s">
        <v>14</v>
      </c>
      <c r="D9504" t="s">
        <v>14</v>
      </c>
      <c r="E9504" t="s">
        <v>14</v>
      </c>
      <c r="F9504">
        <v>0.42</v>
      </c>
      <c r="G9504">
        <v>1.0687500000000001</v>
      </c>
      <c r="H9504">
        <v>0.85980000000000001</v>
      </c>
      <c r="I9504">
        <v>1.1631</v>
      </c>
      <c r="J9504">
        <v>0.93567</v>
      </c>
      <c r="K9504">
        <v>0.39324999999999999</v>
      </c>
      <c r="L9504">
        <v>0.39389999999999997</v>
      </c>
      <c r="M9504">
        <v>0.38319999999999999</v>
      </c>
      <c r="N9504">
        <v>0.38290999999999997</v>
      </c>
    </row>
    <row r="9505" spans="1:14" x14ac:dyDescent="0.35">
      <c r="A9505" s="2">
        <v>42774</v>
      </c>
      <c r="B9505">
        <v>11535.31</v>
      </c>
      <c r="C9505" t="s">
        <v>14</v>
      </c>
      <c r="D9505" t="s">
        <v>14</v>
      </c>
      <c r="E9505" t="s">
        <v>14</v>
      </c>
      <c r="F9505">
        <v>0.42</v>
      </c>
      <c r="G9505">
        <v>1.0707</v>
      </c>
      <c r="H9505">
        <v>0.85409999999999997</v>
      </c>
      <c r="I9505">
        <v>1.1708000000000001</v>
      </c>
      <c r="J9505">
        <v>0.93396999999999997</v>
      </c>
      <c r="K9505">
        <v>0.39689000000000002</v>
      </c>
      <c r="L9505">
        <v>0.39760000000000001</v>
      </c>
      <c r="M9505">
        <v>0.38469999999999999</v>
      </c>
      <c r="N9505">
        <v>0.38430999999999998</v>
      </c>
    </row>
    <row r="9506" spans="1:14" x14ac:dyDescent="0.35">
      <c r="A9506" s="2">
        <v>42775</v>
      </c>
      <c r="B9506">
        <v>11549.44</v>
      </c>
      <c r="C9506" t="s">
        <v>14</v>
      </c>
      <c r="D9506" t="s">
        <v>14</v>
      </c>
      <c r="E9506" t="s">
        <v>14</v>
      </c>
      <c r="F9506">
        <v>0.42</v>
      </c>
      <c r="G9506">
        <v>1.0664499999999999</v>
      </c>
      <c r="H9506">
        <v>0.85145000000000004</v>
      </c>
      <c r="I9506">
        <v>1.17445</v>
      </c>
      <c r="J9506">
        <v>0.93769000000000002</v>
      </c>
      <c r="K9506">
        <v>0.37554999999999999</v>
      </c>
      <c r="L9506">
        <v>0.37590000000000001</v>
      </c>
      <c r="M9506">
        <v>0.36969999999999997</v>
      </c>
      <c r="N9506">
        <v>0.36530000000000001</v>
      </c>
    </row>
    <row r="9507" spans="1:14" x14ac:dyDescent="0.35">
      <c r="A9507" s="2">
        <v>42776</v>
      </c>
      <c r="B9507">
        <v>11549.44</v>
      </c>
      <c r="C9507" t="s">
        <v>14</v>
      </c>
      <c r="D9507" t="s">
        <v>14</v>
      </c>
      <c r="E9507" t="s">
        <v>14</v>
      </c>
      <c r="F9507">
        <v>0.41</v>
      </c>
      <c r="G9507">
        <v>1.0623499999999999</v>
      </c>
      <c r="H9507">
        <v>0.85119999999999996</v>
      </c>
      <c r="I9507">
        <v>1.1748000000000001</v>
      </c>
      <c r="J9507">
        <v>0.94130999999999998</v>
      </c>
      <c r="K9507">
        <v>0.38414999999999999</v>
      </c>
      <c r="L9507">
        <v>0.38469999999999999</v>
      </c>
      <c r="M9507">
        <v>0.37390000000000001</v>
      </c>
      <c r="N9507">
        <v>0.37372</v>
      </c>
    </row>
    <row r="9508" spans="1:14" x14ac:dyDescent="0.35">
      <c r="A9508" s="2">
        <v>42779</v>
      </c>
      <c r="B9508">
        <v>11549.44</v>
      </c>
      <c r="C9508" t="s">
        <v>14</v>
      </c>
      <c r="D9508" t="s">
        <v>14</v>
      </c>
      <c r="E9508" t="s">
        <v>14</v>
      </c>
      <c r="F9508">
        <v>0.42</v>
      </c>
      <c r="G9508">
        <v>1.0605500000000001</v>
      </c>
      <c r="H9508">
        <v>0.84830000000000005</v>
      </c>
      <c r="I9508">
        <v>1.17885</v>
      </c>
      <c r="J9508">
        <v>0.94291000000000003</v>
      </c>
      <c r="K9508">
        <v>0.38227</v>
      </c>
      <c r="L9508">
        <v>0.38300000000000001</v>
      </c>
      <c r="M9508">
        <v>0.37209999999999999</v>
      </c>
      <c r="N9508">
        <v>0.37176999999999999</v>
      </c>
    </row>
    <row r="9509" spans="1:14" x14ac:dyDescent="0.35">
      <c r="A9509" s="2">
        <v>42780</v>
      </c>
      <c r="B9509">
        <v>11549.44</v>
      </c>
      <c r="C9509" t="s">
        <v>14</v>
      </c>
      <c r="D9509" t="s">
        <v>14</v>
      </c>
      <c r="E9509" t="s">
        <v>14</v>
      </c>
      <c r="F9509">
        <v>0.42</v>
      </c>
      <c r="G9509">
        <v>1.0564</v>
      </c>
      <c r="H9509">
        <v>0.84770000000000001</v>
      </c>
      <c r="I9509">
        <v>1.1797</v>
      </c>
      <c r="J9509">
        <v>0.94660999999999995</v>
      </c>
      <c r="K9509">
        <v>0.37619000000000002</v>
      </c>
      <c r="L9509">
        <v>0.37690000000000001</v>
      </c>
      <c r="M9509">
        <v>0.37069999999999997</v>
      </c>
      <c r="N9509">
        <v>0.37031999999999998</v>
      </c>
    </row>
    <row r="9510" spans="1:14" x14ac:dyDescent="0.35">
      <c r="A9510" s="2">
        <v>42781</v>
      </c>
      <c r="B9510">
        <v>11549.44</v>
      </c>
      <c r="C9510" t="s">
        <v>14</v>
      </c>
      <c r="D9510" t="s">
        <v>14</v>
      </c>
      <c r="E9510" t="s">
        <v>14</v>
      </c>
      <c r="F9510">
        <v>0.43</v>
      </c>
      <c r="G9510">
        <v>1.05735</v>
      </c>
      <c r="H9510">
        <v>0.84909999999999997</v>
      </c>
      <c r="I9510">
        <v>1.1777</v>
      </c>
      <c r="J9510">
        <v>0.94576000000000005</v>
      </c>
      <c r="K9510">
        <v>0.36853999999999998</v>
      </c>
      <c r="L9510">
        <v>0.36919999999999997</v>
      </c>
      <c r="M9510">
        <v>0.36080000000000001</v>
      </c>
      <c r="N9510">
        <v>0.36049999999999999</v>
      </c>
    </row>
    <row r="9511" spans="1:14" x14ac:dyDescent="0.35">
      <c r="A9511" s="2">
        <v>42782</v>
      </c>
      <c r="B9511">
        <v>11771.81</v>
      </c>
      <c r="C9511" t="s">
        <v>14</v>
      </c>
      <c r="D9511" t="s">
        <v>14</v>
      </c>
      <c r="E9511" t="s">
        <v>14</v>
      </c>
      <c r="F9511">
        <v>0.43</v>
      </c>
      <c r="G9511">
        <v>1.0670999999999999</v>
      </c>
      <c r="H9511">
        <v>0.85355000000000003</v>
      </c>
      <c r="I9511">
        <v>1.1716</v>
      </c>
      <c r="J9511">
        <v>0.93711999999999995</v>
      </c>
      <c r="K9511">
        <v>0.36169000000000001</v>
      </c>
      <c r="L9511">
        <v>0.36209999999999998</v>
      </c>
      <c r="M9511">
        <v>0.35389999999999999</v>
      </c>
      <c r="N9511">
        <v>0.35371999999999998</v>
      </c>
    </row>
    <row r="9512" spans="1:14" x14ac:dyDescent="0.35">
      <c r="A9512" s="2">
        <v>42783</v>
      </c>
      <c r="B9512">
        <v>11771.81</v>
      </c>
      <c r="C9512" t="s">
        <v>14</v>
      </c>
      <c r="D9512" t="s">
        <v>14</v>
      </c>
      <c r="E9512" t="s">
        <v>14</v>
      </c>
      <c r="F9512">
        <v>0.42</v>
      </c>
      <c r="G9512">
        <v>1.0629500000000001</v>
      </c>
      <c r="H9512">
        <v>0.85504999999999998</v>
      </c>
      <c r="I9512">
        <v>1.1695</v>
      </c>
      <c r="J9512">
        <v>0.94077999999999995</v>
      </c>
      <c r="K9512">
        <v>0.37243999999999999</v>
      </c>
      <c r="L9512">
        <v>0.373</v>
      </c>
      <c r="M9512">
        <v>0.36209999999999998</v>
      </c>
      <c r="N9512">
        <v>0.35988999999999999</v>
      </c>
    </row>
    <row r="9513" spans="1:14" x14ac:dyDescent="0.35">
      <c r="A9513" s="2">
        <v>42786</v>
      </c>
      <c r="B9513">
        <v>11771.81</v>
      </c>
      <c r="C9513" t="s">
        <v>14</v>
      </c>
      <c r="D9513" t="s">
        <v>14</v>
      </c>
      <c r="E9513" t="s">
        <v>14</v>
      </c>
      <c r="F9513">
        <v>0.43</v>
      </c>
      <c r="G9513">
        <v>1.0621</v>
      </c>
      <c r="H9513">
        <v>0.85145000000000004</v>
      </c>
      <c r="I9513">
        <v>1.17445</v>
      </c>
      <c r="J9513">
        <v>0.94152999999999998</v>
      </c>
      <c r="K9513">
        <v>0.34838000000000002</v>
      </c>
      <c r="L9513">
        <v>0.34870000000000001</v>
      </c>
      <c r="M9513">
        <v>0.34060000000000001</v>
      </c>
      <c r="N9513">
        <v>0.34050999999999998</v>
      </c>
    </row>
    <row r="9514" spans="1:14" x14ac:dyDescent="0.35">
      <c r="A9514" s="2">
        <v>42787</v>
      </c>
      <c r="B9514">
        <v>11771.81</v>
      </c>
      <c r="C9514" t="s">
        <v>14</v>
      </c>
      <c r="D9514" t="s">
        <v>14</v>
      </c>
      <c r="E9514" t="s">
        <v>14</v>
      </c>
      <c r="F9514">
        <v>0.43</v>
      </c>
      <c r="G9514">
        <v>1.05365</v>
      </c>
      <c r="H9514">
        <v>0.84504999999999997</v>
      </c>
      <c r="I9514">
        <v>1.1834499999999999</v>
      </c>
      <c r="J9514">
        <v>0.94908000000000003</v>
      </c>
      <c r="K9514">
        <v>0.33983999999999998</v>
      </c>
      <c r="L9514">
        <v>0.34060000000000001</v>
      </c>
      <c r="M9514">
        <v>0.33210000000000001</v>
      </c>
      <c r="N9514">
        <v>0.33167000000000002</v>
      </c>
    </row>
    <row r="9515" spans="1:14" x14ac:dyDescent="0.35">
      <c r="A9515" s="2">
        <v>42788</v>
      </c>
      <c r="B9515">
        <v>11771.81</v>
      </c>
      <c r="C9515" t="s">
        <v>14</v>
      </c>
      <c r="D9515" t="s">
        <v>14</v>
      </c>
      <c r="E9515" t="s">
        <v>14</v>
      </c>
      <c r="F9515">
        <v>0.43</v>
      </c>
      <c r="G9515">
        <v>1.0543499999999999</v>
      </c>
      <c r="H9515">
        <v>0.84635000000000005</v>
      </c>
      <c r="I9515">
        <v>1.1815</v>
      </c>
      <c r="J9515">
        <v>0.94845000000000002</v>
      </c>
      <c r="K9515">
        <v>0.35468</v>
      </c>
      <c r="L9515">
        <v>0.3553</v>
      </c>
      <c r="M9515">
        <v>0.34970000000000001</v>
      </c>
      <c r="N9515">
        <v>0.34389999999999998</v>
      </c>
    </row>
    <row r="9516" spans="1:14" x14ac:dyDescent="0.35">
      <c r="A9516" s="2">
        <v>42789</v>
      </c>
      <c r="B9516">
        <v>11967.49</v>
      </c>
      <c r="C9516" t="s">
        <v>14</v>
      </c>
      <c r="D9516" t="s">
        <v>14</v>
      </c>
      <c r="E9516" t="s">
        <v>14</v>
      </c>
      <c r="F9516">
        <v>0.43</v>
      </c>
      <c r="G9516">
        <v>1.05925</v>
      </c>
      <c r="H9516">
        <v>0.84404999999999997</v>
      </c>
      <c r="I9516">
        <v>1.1847000000000001</v>
      </c>
      <c r="J9516">
        <v>0.94406000000000001</v>
      </c>
      <c r="K9516">
        <v>0.33787</v>
      </c>
      <c r="L9516">
        <v>0.33850000000000002</v>
      </c>
      <c r="M9516">
        <v>0.32779999999999998</v>
      </c>
      <c r="N9516">
        <v>0.32750000000000001</v>
      </c>
    </row>
    <row r="9517" spans="1:14" x14ac:dyDescent="0.35">
      <c r="A9517" s="2">
        <v>42790</v>
      </c>
      <c r="B9517">
        <v>11967.49</v>
      </c>
      <c r="C9517" t="s">
        <v>14</v>
      </c>
      <c r="D9517" t="s">
        <v>14</v>
      </c>
      <c r="E9517" t="s">
        <v>14</v>
      </c>
      <c r="F9517">
        <v>0.42</v>
      </c>
      <c r="G9517">
        <v>1.0569</v>
      </c>
      <c r="H9517">
        <v>0.84599999999999997</v>
      </c>
      <c r="I9517">
        <v>1.1819999999999999</v>
      </c>
      <c r="J9517">
        <v>0.94616</v>
      </c>
      <c r="K9517">
        <v>0.35758000000000001</v>
      </c>
      <c r="L9517">
        <v>0.35809999999999997</v>
      </c>
      <c r="M9517">
        <v>0.35239999999999999</v>
      </c>
      <c r="N9517">
        <v>0.35055999999999998</v>
      </c>
    </row>
    <row r="9518" spans="1:14" x14ac:dyDescent="0.35">
      <c r="A9518" s="2">
        <v>42793</v>
      </c>
      <c r="B9518">
        <v>11967.49</v>
      </c>
      <c r="C9518" t="s">
        <v>14</v>
      </c>
      <c r="D9518" t="s">
        <v>14</v>
      </c>
      <c r="E9518" t="s">
        <v>14</v>
      </c>
      <c r="F9518">
        <v>0.42</v>
      </c>
      <c r="G9518">
        <v>1.06125</v>
      </c>
      <c r="H9518">
        <v>0.85114999999999996</v>
      </c>
      <c r="I9518">
        <v>1.1749000000000001</v>
      </c>
      <c r="J9518">
        <v>0.94228999999999996</v>
      </c>
      <c r="K9518">
        <v>0.34866999999999998</v>
      </c>
      <c r="L9518">
        <v>0.3493</v>
      </c>
      <c r="M9518">
        <v>0.3392</v>
      </c>
      <c r="N9518">
        <v>0.33884999999999998</v>
      </c>
    </row>
    <row r="9519" spans="1:14" x14ac:dyDescent="0.35">
      <c r="A9519" s="2">
        <v>42794</v>
      </c>
      <c r="B9519">
        <v>11967.49</v>
      </c>
      <c r="C9519" t="s">
        <v>14</v>
      </c>
      <c r="D9519" t="s">
        <v>14</v>
      </c>
      <c r="E9519" t="s">
        <v>14</v>
      </c>
      <c r="F9519">
        <v>0.43</v>
      </c>
      <c r="G9519">
        <v>1.0626</v>
      </c>
      <c r="H9519">
        <v>0.85389999999999999</v>
      </c>
      <c r="I9519">
        <v>1.1711</v>
      </c>
      <c r="J9519">
        <v>0.94108999999999998</v>
      </c>
      <c r="K9519">
        <v>0.33682000000000001</v>
      </c>
      <c r="L9519">
        <v>0.33729999999999999</v>
      </c>
      <c r="M9519">
        <v>0.33239999999999997</v>
      </c>
      <c r="N9519">
        <v>0.33217000000000002</v>
      </c>
    </row>
    <row r="9520" spans="1:14" x14ac:dyDescent="0.35">
      <c r="A9520" s="2">
        <v>42795</v>
      </c>
      <c r="B9520">
        <v>11967.49</v>
      </c>
      <c r="C9520" t="s">
        <v>14</v>
      </c>
      <c r="D9520" t="s">
        <v>14</v>
      </c>
      <c r="E9520" t="s">
        <v>14</v>
      </c>
      <c r="F9520">
        <v>0.45</v>
      </c>
      <c r="G9520">
        <v>1.0556000000000001</v>
      </c>
      <c r="H9520">
        <v>0.85709999999999997</v>
      </c>
      <c r="I9520">
        <v>1.1667000000000001</v>
      </c>
      <c r="J9520">
        <v>0.94733000000000001</v>
      </c>
      <c r="K9520">
        <v>0.34490999999999999</v>
      </c>
      <c r="L9520">
        <v>0.34570000000000001</v>
      </c>
      <c r="M9520">
        <v>0.33379999999999999</v>
      </c>
      <c r="N9520">
        <v>0.33354</v>
      </c>
    </row>
    <row r="9521" spans="1:14" x14ac:dyDescent="0.35">
      <c r="A9521" s="2">
        <v>42796</v>
      </c>
      <c r="B9521">
        <v>11834.41</v>
      </c>
      <c r="C9521" t="s">
        <v>14</v>
      </c>
      <c r="D9521" t="s">
        <v>14</v>
      </c>
      <c r="E9521" t="s">
        <v>14</v>
      </c>
      <c r="F9521">
        <v>0.45</v>
      </c>
      <c r="G9521">
        <v>1.0526500000000001</v>
      </c>
      <c r="H9521">
        <v>0.85699999999999998</v>
      </c>
      <c r="I9521">
        <v>1.1668499999999999</v>
      </c>
      <c r="J9521">
        <v>0.94998000000000005</v>
      </c>
      <c r="K9521">
        <v>0.35159000000000001</v>
      </c>
      <c r="L9521">
        <v>0.35249999999999998</v>
      </c>
      <c r="M9521">
        <v>0.3407</v>
      </c>
      <c r="N9521">
        <v>0.34025</v>
      </c>
    </row>
    <row r="9522" spans="1:14" x14ac:dyDescent="0.35">
      <c r="A9522" s="2">
        <v>42797</v>
      </c>
      <c r="B9522">
        <v>11834.41</v>
      </c>
      <c r="C9522" t="s">
        <v>14</v>
      </c>
      <c r="D9522" t="s">
        <v>14</v>
      </c>
      <c r="E9522" t="s">
        <v>14</v>
      </c>
      <c r="F9522">
        <v>0.44</v>
      </c>
      <c r="G9522">
        <v>1.0562499999999999</v>
      </c>
      <c r="H9522">
        <v>0.86145000000000005</v>
      </c>
      <c r="I9522">
        <v>1.1608499999999999</v>
      </c>
      <c r="J9522">
        <v>0.94674999999999998</v>
      </c>
      <c r="K9522">
        <v>0.36586000000000002</v>
      </c>
      <c r="L9522">
        <v>0.36680000000000001</v>
      </c>
      <c r="M9522">
        <v>0.35499999999999998</v>
      </c>
      <c r="N9522">
        <v>0.35452</v>
      </c>
    </row>
    <row r="9523" spans="1:14" x14ac:dyDescent="0.35">
      <c r="A9523" s="2">
        <v>42800</v>
      </c>
      <c r="B9523">
        <v>11834.41</v>
      </c>
      <c r="C9523" t="s">
        <v>14</v>
      </c>
      <c r="D9523" t="s">
        <v>14</v>
      </c>
      <c r="E9523" t="s">
        <v>14</v>
      </c>
      <c r="F9523">
        <v>0.41</v>
      </c>
      <c r="G9523">
        <v>1.0598000000000001</v>
      </c>
      <c r="H9523">
        <v>0.86475000000000002</v>
      </c>
      <c r="I9523">
        <v>1.1564000000000001</v>
      </c>
      <c r="J9523">
        <v>0.94357000000000002</v>
      </c>
      <c r="K9523">
        <v>0.38041999999999998</v>
      </c>
      <c r="L9523">
        <v>0.38129999999999997</v>
      </c>
      <c r="M9523">
        <v>0.37230000000000002</v>
      </c>
      <c r="N9523">
        <v>0.37187999999999999</v>
      </c>
    </row>
    <row r="9524" spans="1:14" x14ac:dyDescent="0.35">
      <c r="A9524" s="2">
        <v>42801</v>
      </c>
      <c r="B9524">
        <v>11834.41</v>
      </c>
      <c r="C9524" t="s">
        <v>14</v>
      </c>
      <c r="D9524" t="s">
        <v>14</v>
      </c>
      <c r="E9524" t="s">
        <v>14</v>
      </c>
      <c r="F9524">
        <v>0.4</v>
      </c>
      <c r="G9524">
        <v>1.0580499999999999</v>
      </c>
      <c r="H9524">
        <v>0.86760000000000004</v>
      </c>
      <c r="I9524">
        <v>1.1525000000000001</v>
      </c>
      <c r="J9524">
        <v>0.94513999999999998</v>
      </c>
      <c r="K9524">
        <v>0.33733999999999997</v>
      </c>
      <c r="L9524">
        <v>0.33800000000000002</v>
      </c>
      <c r="M9524">
        <v>0.32800000000000001</v>
      </c>
      <c r="N9524">
        <v>0.32618999999999998</v>
      </c>
    </row>
    <row r="9525" spans="1:14" x14ac:dyDescent="0.35">
      <c r="A9525" s="2">
        <v>42802</v>
      </c>
      <c r="B9525">
        <v>11834.41</v>
      </c>
      <c r="C9525" t="s">
        <v>14</v>
      </c>
      <c r="D9525" t="s">
        <v>14</v>
      </c>
      <c r="E9525" t="s">
        <v>14</v>
      </c>
      <c r="F9525">
        <v>0.41</v>
      </c>
      <c r="G9525">
        <v>1.0556000000000001</v>
      </c>
      <c r="H9525">
        <v>0.86745000000000005</v>
      </c>
      <c r="I9525">
        <v>1.1527499999999999</v>
      </c>
      <c r="J9525">
        <v>0.94733000000000001</v>
      </c>
      <c r="K9525">
        <v>0.33744000000000002</v>
      </c>
      <c r="L9525">
        <v>0.33829999999999999</v>
      </c>
      <c r="M9525">
        <v>0.32390000000000002</v>
      </c>
      <c r="N9525">
        <v>0.32362000000000002</v>
      </c>
    </row>
    <row r="9526" spans="1:14" x14ac:dyDescent="0.35">
      <c r="A9526" s="2">
        <v>42803</v>
      </c>
      <c r="B9526">
        <v>11966.14</v>
      </c>
      <c r="C9526" t="s">
        <v>14</v>
      </c>
      <c r="D9526" t="s">
        <v>14</v>
      </c>
      <c r="E9526" t="s">
        <v>14</v>
      </c>
      <c r="F9526">
        <v>0.41</v>
      </c>
      <c r="G9526">
        <v>1.0581</v>
      </c>
      <c r="H9526">
        <v>0.87085000000000001</v>
      </c>
      <c r="I9526">
        <v>1.14835</v>
      </c>
      <c r="J9526">
        <v>0.94508999999999999</v>
      </c>
      <c r="K9526">
        <v>0.32954</v>
      </c>
      <c r="L9526">
        <v>0.33029999999999998</v>
      </c>
      <c r="M9526">
        <v>0.31900000000000001</v>
      </c>
      <c r="N9526">
        <v>0.31868999999999997</v>
      </c>
    </row>
    <row r="9527" spans="1:14" x14ac:dyDescent="0.35">
      <c r="A9527" s="2">
        <v>42804</v>
      </c>
      <c r="B9527">
        <v>11966.14</v>
      </c>
      <c r="C9527" t="s">
        <v>14</v>
      </c>
      <c r="D9527" t="s">
        <v>14</v>
      </c>
      <c r="E9527" t="s">
        <v>14</v>
      </c>
      <c r="F9527">
        <v>0.42</v>
      </c>
      <c r="G9527">
        <v>1.06565</v>
      </c>
      <c r="H9527">
        <v>0.87585000000000002</v>
      </c>
      <c r="I9527">
        <v>1.14175</v>
      </c>
      <c r="J9527">
        <v>0.93838999999999995</v>
      </c>
      <c r="K9527">
        <v>0.33500000000000002</v>
      </c>
      <c r="L9527">
        <v>0.3357</v>
      </c>
      <c r="M9527">
        <v>0.32569999999999999</v>
      </c>
      <c r="N9527">
        <v>0.32545000000000002</v>
      </c>
    </row>
    <row r="9528" spans="1:14" x14ac:dyDescent="0.35">
      <c r="A9528" s="2">
        <v>42807</v>
      </c>
      <c r="B9528">
        <v>11966.14</v>
      </c>
      <c r="C9528" t="s">
        <v>14</v>
      </c>
      <c r="D9528" t="s">
        <v>14</v>
      </c>
      <c r="E9528" t="s">
        <v>14</v>
      </c>
      <c r="F9528">
        <v>0.42</v>
      </c>
      <c r="G9528">
        <v>1.0669</v>
      </c>
      <c r="H9528">
        <v>0.87214999999999998</v>
      </c>
      <c r="I9528">
        <v>1.1466499999999999</v>
      </c>
      <c r="J9528">
        <v>0.93730000000000002</v>
      </c>
      <c r="K9528">
        <v>0.34200999999999998</v>
      </c>
      <c r="L9528">
        <v>0.34279999999999999</v>
      </c>
      <c r="M9528">
        <v>0.33389999999999997</v>
      </c>
      <c r="N9528">
        <v>0.33239000000000002</v>
      </c>
    </row>
    <row r="9529" spans="1:14" x14ac:dyDescent="0.35">
      <c r="A9529" s="2">
        <v>42808</v>
      </c>
      <c r="B9529">
        <v>11966.14</v>
      </c>
      <c r="C9529" t="s">
        <v>14</v>
      </c>
      <c r="D9529" t="s">
        <v>14</v>
      </c>
      <c r="E9529" t="s">
        <v>14</v>
      </c>
      <c r="F9529">
        <v>0.42</v>
      </c>
      <c r="G9529">
        <v>1.0645</v>
      </c>
      <c r="H9529">
        <v>0.87485000000000002</v>
      </c>
      <c r="I9529">
        <v>1.1431</v>
      </c>
      <c r="J9529">
        <v>0.93940999999999997</v>
      </c>
      <c r="K9529">
        <v>0.3503</v>
      </c>
      <c r="L9529">
        <v>0.35110000000000002</v>
      </c>
      <c r="M9529">
        <v>0.34139999999999998</v>
      </c>
      <c r="N9529">
        <v>0.34104000000000001</v>
      </c>
    </row>
    <row r="9530" spans="1:14" x14ac:dyDescent="0.35">
      <c r="A9530" s="2">
        <v>42809</v>
      </c>
      <c r="B9530">
        <v>11966.14</v>
      </c>
      <c r="C9530" t="s">
        <v>14</v>
      </c>
      <c r="D9530" t="s">
        <v>14</v>
      </c>
      <c r="E9530" t="s">
        <v>14</v>
      </c>
      <c r="F9530">
        <v>0.42</v>
      </c>
      <c r="G9530">
        <v>1.0630500000000001</v>
      </c>
      <c r="H9530">
        <v>0.86975000000000002</v>
      </c>
      <c r="I9530">
        <v>1.14975</v>
      </c>
      <c r="J9530">
        <v>0.94069000000000003</v>
      </c>
      <c r="K9530">
        <v>0.34355999999999998</v>
      </c>
      <c r="L9530">
        <v>0.34420000000000001</v>
      </c>
      <c r="M9530">
        <v>0.33250000000000002</v>
      </c>
      <c r="N9530">
        <v>0.33239000000000002</v>
      </c>
    </row>
    <row r="9531" spans="1:14" x14ac:dyDescent="0.35">
      <c r="A9531" s="2">
        <v>42810</v>
      </c>
      <c r="B9531">
        <v>11988.79</v>
      </c>
      <c r="C9531" t="s">
        <v>14</v>
      </c>
      <c r="D9531" t="s">
        <v>14</v>
      </c>
      <c r="E9531" t="s">
        <v>14</v>
      </c>
      <c r="F9531">
        <v>0.42</v>
      </c>
      <c r="G9531">
        <v>1.07365</v>
      </c>
      <c r="H9531">
        <v>0.86799999999999999</v>
      </c>
      <c r="I9531">
        <v>1.1520999999999999</v>
      </c>
      <c r="J9531">
        <v>0.93140000000000001</v>
      </c>
      <c r="K9531">
        <v>0.34799000000000002</v>
      </c>
      <c r="L9531">
        <v>0.3488</v>
      </c>
      <c r="M9531">
        <v>0.33660000000000001</v>
      </c>
      <c r="N9531">
        <v>0.33633999999999997</v>
      </c>
    </row>
    <row r="9532" spans="1:14" x14ac:dyDescent="0.35">
      <c r="A9532" s="2">
        <v>42811</v>
      </c>
      <c r="B9532">
        <v>11988.79</v>
      </c>
      <c r="C9532" t="s">
        <v>14</v>
      </c>
      <c r="D9532" t="s">
        <v>14</v>
      </c>
      <c r="E9532" t="s">
        <v>14</v>
      </c>
      <c r="F9532">
        <v>0.41</v>
      </c>
      <c r="G9532">
        <v>1.0741499999999999</v>
      </c>
      <c r="H9532">
        <v>0.86819999999999997</v>
      </c>
      <c r="I9532">
        <v>1.1517500000000001</v>
      </c>
      <c r="J9532">
        <v>0.93096999999999996</v>
      </c>
      <c r="K9532">
        <v>0.34347</v>
      </c>
      <c r="L9532">
        <v>0.34420000000000001</v>
      </c>
      <c r="M9532">
        <v>0.33329999999999999</v>
      </c>
      <c r="N9532">
        <v>0.33309</v>
      </c>
    </row>
    <row r="9533" spans="1:14" x14ac:dyDescent="0.35">
      <c r="A9533" s="2">
        <v>42814</v>
      </c>
      <c r="B9533">
        <v>11988.79</v>
      </c>
      <c r="C9533" t="s">
        <v>14</v>
      </c>
      <c r="D9533" t="s">
        <v>14</v>
      </c>
      <c r="E9533" t="s">
        <v>14</v>
      </c>
      <c r="F9533">
        <v>0.4</v>
      </c>
      <c r="G9533">
        <v>1.07535</v>
      </c>
      <c r="H9533">
        <v>0.86975000000000002</v>
      </c>
      <c r="I9533">
        <v>1.14975</v>
      </c>
      <c r="J9533">
        <v>0.92993000000000003</v>
      </c>
      <c r="K9533">
        <v>0.38729999999999998</v>
      </c>
      <c r="L9533">
        <v>0.38729999999999998</v>
      </c>
      <c r="M9533">
        <v>0.37140000000000001</v>
      </c>
      <c r="N9533">
        <v>0.37126999999999999</v>
      </c>
    </row>
    <row r="9534" spans="1:14" x14ac:dyDescent="0.35">
      <c r="A9534" s="2">
        <v>42815</v>
      </c>
      <c r="B9534">
        <v>11988.79</v>
      </c>
      <c r="C9534" t="s">
        <v>14</v>
      </c>
      <c r="D9534" t="s">
        <v>14</v>
      </c>
      <c r="E9534" t="s">
        <v>14</v>
      </c>
      <c r="F9534">
        <v>0.41</v>
      </c>
      <c r="G9534">
        <v>1.081</v>
      </c>
      <c r="H9534">
        <v>0.86624999999999996</v>
      </c>
      <c r="I9534">
        <v>1.15445</v>
      </c>
      <c r="J9534">
        <v>0.92506999999999995</v>
      </c>
      <c r="K9534">
        <v>0.33800999999999998</v>
      </c>
      <c r="L9534">
        <v>0.33829999999999999</v>
      </c>
      <c r="M9534">
        <v>0.3286</v>
      </c>
      <c r="N9534">
        <v>0.32867000000000002</v>
      </c>
    </row>
    <row r="9535" spans="1:14" x14ac:dyDescent="0.35">
      <c r="A9535" s="2">
        <v>42816</v>
      </c>
      <c r="B9535">
        <v>11988.79</v>
      </c>
      <c r="C9535" t="s">
        <v>14</v>
      </c>
      <c r="D9535" t="s">
        <v>14</v>
      </c>
      <c r="E9535" t="s">
        <v>14</v>
      </c>
      <c r="F9535">
        <v>0.41</v>
      </c>
      <c r="G9535">
        <v>1.0801499999999999</v>
      </c>
      <c r="H9535">
        <v>0.86585000000000001</v>
      </c>
      <c r="I9535">
        <v>1.1549499999999999</v>
      </c>
      <c r="J9535">
        <v>0.92579999999999996</v>
      </c>
      <c r="K9535">
        <v>0.34042</v>
      </c>
      <c r="L9535">
        <v>0.34110000000000001</v>
      </c>
      <c r="M9535">
        <v>0.33239999999999997</v>
      </c>
      <c r="N9535">
        <v>0.33213999999999999</v>
      </c>
    </row>
    <row r="9536" spans="1:14" x14ac:dyDescent="0.35">
      <c r="A9536" s="2">
        <v>42817</v>
      </c>
      <c r="B9536">
        <v>11962.13</v>
      </c>
      <c r="C9536" t="s">
        <v>14</v>
      </c>
      <c r="D9536" t="s">
        <v>14</v>
      </c>
      <c r="E9536" t="s">
        <v>14</v>
      </c>
      <c r="F9536">
        <v>0.41</v>
      </c>
      <c r="G9536">
        <v>1.0787</v>
      </c>
      <c r="H9536">
        <v>0.86124999999999996</v>
      </c>
      <c r="I9536">
        <v>1.1611499999999999</v>
      </c>
      <c r="J9536">
        <v>0.92703999999999998</v>
      </c>
      <c r="K9536">
        <v>0.3165</v>
      </c>
      <c r="L9536">
        <v>0.317</v>
      </c>
      <c r="M9536">
        <v>0.30640000000000001</v>
      </c>
      <c r="N9536">
        <v>0.30626999999999999</v>
      </c>
    </row>
    <row r="9537" spans="1:14" x14ac:dyDescent="0.35">
      <c r="A9537" s="2">
        <v>42818</v>
      </c>
      <c r="B9537">
        <v>11962.13</v>
      </c>
      <c r="C9537" t="s">
        <v>14</v>
      </c>
      <c r="D9537" t="s">
        <v>14</v>
      </c>
      <c r="E9537" t="s">
        <v>14</v>
      </c>
      <c r="F9537">
        <v>0.4</v>
      </c>
      <c r="G9537">
        <v>1.0805499999999999</v>
      </c>
      <c r="H9537">
        <v>0.86509999999999998</v>
      </c>
      <c r="I9537">
        <v>1.1558999999999999</v>
      </c>
      <c r="J9537">
        <v>0.92545999999999995</v>
      </c>
      <c r="K9537">
        <v>0.31159999999999999</v>
      </c>
      <c r="L9537">
        <v>0.31230000000000002</v>
      </c>
      <c r="M9537">
        <v>0.30270000000000002</v>
      </c>
      <c r="N9537">
        <v>0.30236000000000002</v>
      </c>
    </row>
    <row r="9538" spans="1:14" x14ac:dyDescent="0.35">
      <c r="A9538" s="2">
        <v>42821</v>
      </c>
      <c r="B9538">
        <v>11962.13</v>
      </c>
      <c r="C9538" t="s">
        <v>14</v>
      </c>
      <c r="D9538" t="s">
        <v>14</v>
      </c>
      <c r="E9538" t="s">
        <v>14</v>
      </c>
      <c r="F9538">
        <v>0.4</v>
      </c>
      <c r="G9538">
        <v>1.0884499999999999</v>
      </c>
      <c r="H9538">
        <v>0.86585000000000001</v>
      </c>
      <c r="I9538">
        <v>1.1549499999999999</v>
      </c>
      <c r="J9538">
        <v>0.91874</v>
      </c>
      <c r="K9538">
        <v>0.33217999999999998</v>
      </c>
      <c r="L9538">
        <v>0.33260000000000001</v>
      </c>
      <c r="M9538">
        <v>0.32300000000000001</v>
      </c>
      <c r="N9538">
        <v>0.32267000000000001</v>
      </c>
    </row>
    <row r="9539" spans="1:14" x14ac:dyDescent="0.35">
      <c r="A9539" s="2">
        <v>42822</v>
      </c>
      <c r="B9539">
        <v>11962.13</v>
      </c>
      <c r="C9539" t="s">
        <v>14</v>
      </c>
      <c r="D9539" t="s">
        <v>14</v>
      </c>
      <c r="E9539" t="s">
        <v>14</v>
      </c>
      <c r="F9539">
        <v>0.41</v>
      </c>
      <c r="G9539">
        <v>1.0867500000000001</v>
      </c>
      <c r="H9539">
        <v>0.86695</v>
      </c>
      <c r="I9539">
        <v>1.1534500000000001</v>
      </c>
      <c r="J9539">
        <v>0.92018</v>
      </c>
      <c r="K9539">
        <v>0.30204999999999999</v>
      </c>
      <c r="L9539">
        <v>0.30270000000000002</v>
      </c>
      <c r="M9539">
        <v>0.29330000000000001</v>
      </c>
      <c r="N9539">
        <v>0.29297000000000001</v>
      </c>
    </row>
    <row r="9540" spans="1:14" x14ac:dyDescent="0.35">
      <c r="A9540" s="2">
        <v>42823</v>
      </c>
      <c r="B9540">
        <v>11962.13</v>
      </c>
      <c r="C9540" t="s">
        <v>14</v>
      </c>
      <c r="D9540" t="s">
        <v>14</v>
      </c>
      <c r="E9540" t="s">
        <v>14</v>
      </c>
      <c r="F9540">
        <v>0.42</v>
      </c>
      <c r="G9540">
        <v>1.075</v>
      </c>
      <c r="H9540">
        <v>0.86604999999999999</v>
      </c>
      <c r="I9540">
        <v>1.15465</v>
      </c>
      <c r="J9540">
        <v>0.93023</v>
      </c>
      <c r="K9540">
        <v>0.31030000000000002</v>
      </c>
      <c r="L9540">
        <v>0.30819999999999997</v>
      </c>
      <c r="M9540">
        <v>0.3009</v>
      </c>
      <c r="N9540">
        <v>0.29986000000000002</v>
      </c>
    </row>
    <row r="9541" spans="1:14" x14ac:dyDescent="0.35">
      <c r="A9541" s="2">
        <v>42824</v>
      </c>
      <c r="B9541">
        <v>12149.42</v>
      </c>
      <c r="C9541" t="s">
        <v>14</v>
      </c>
      <c r="D9541" t="s">
        <v>14</v>
      </c>
      <c r="E9541" t="s">
        <v>14</v>
      </c>
      <c r="F9541">
        <v>0.41</v>
      </c>
      <c r="G9541">
        <v>1.0734999999999999</v>
      </c>
      <c r="H9541">
        <v>0.85934999999999995</v>
      </c>
      <c r="I9541">
        <v>1.1637500000000001</v>
      </c>
      <c r="J9541">
        <v>0.93152999999999997</v>
      </c>
      <c r="K9541">
        <v>0.30792999999999998</v>
      </c>
      <c r="L9541">
        <v>0.30769999999999997</v>
      </c>
      <c r="M9541">
        <v>0.29859999999999998</v>
      </c>
      <c r="N9541">
        <v>0.29924000000000001</v>
      </c>
    </row>
    <row r="9542" spans="1:14" x14ac:dyDescent="0.35">
      <c r="A9542" s="2">
        <v>42825</v>
      </c>
      <c r="B9542">
        <v>12149.42</v>
      </c>
      <c r="C9542" t="s">
        <v>14</v>
      </c>
      <c r="D9542" t="s">
        <v>14</v>
      </c>
      <c r="E9542" t="s">
        <v>14</v>
      </c>
      <c r="F9542">
        <v>0.41</v>
      </c>
      <c r="G9542">
        <v>1.06955</v>
      </c>
      <c r="H9542">
        <v>0.85529999999999995</v>
      </c>
      <c r="I9542">
        <v>1.1691</v>
      </c>
      <c r="J9542">
        <v>0.93496999999999997</v>
      </c>
      <c r="K9542">
        <v>0.29859000000000002</v>
      </c>
      <c r="L9542">
        <v>0.29520000000000002</v>
      </c>
      <c r="M9542">
        <v>0.28520000000000001</v>
      </c>
      <c r="N9542">
        <v>0.28821999999999998</v>
      </c>
    </row>
    <row r="9543" spans="1:14" x14ac:dyDescent="0.35">
      <c r="A9543" s="2">
        <v>42828</v>
      </c>
      <c r="B9543">
        <v>12149.42</v>
      </c>
      <c r="C9543" t="s">
        <v>14</v>
      </c>
      <c r="D9543" t="s">
        <v>14</v>
      </c>
      <c r="E9543" t="s">
        <v>14</v>
      </c>
      <c r="F9543">
        <v>0.4</v>
      </c>
      <c r="G9543">
        <v>1.06525</v>
      </c>
      <c r="H9543">
        <v>0.85365000000000002</v>
      </c>
      <c r="I9543">
        <v>1.1714500000000001</v>
      </c>
      <c r="J9543">
        <v>0.93874999999999997</v>
      </c>
      <c r="K9543">
        <v>0.37689</v>
      </c>
      <c r="L9543">
        <v>0.37740000000000001</v>
      </c>
      <c r="M9543">
        <v>0.3785</v>
      </c>
      <c r="N9543">
        <v>0.36027999999999999</v>
      </c>
    </row>
    <row r="9544" spans="1:14" x14ac:dyDescent="0.35">
      <c r="A9544" s="2">
        <v>42829</v>
      </c>
      <c r="B9544">
        <v>12149.42</v>
      </c>
      <c r="C9544" t="s">
        <v>14</v>
      </c>
      <c r="D9544" t="s">
        <v>14</v>
      </c>
      <c r="E9544" t="s">
        <v>14</v>
      </c>
      <c r="F9544">
        <v>0.4</v>
      </c>
      <c r="G9544">
        <v>1.0663</v>
      </c>
      <c r="H9544">
        <v>0.85675000000000001</v>
      </c>
      <c r="I9544">
        <v>1.1672499999999999</v>
      </c>
      <c r="J9544">
        <v>0.93781999999999999</v>
      </c>
      <c r="K9544">
        <v>0.37702000000000002</v>
      </c>
      <c r="L9544">
        <v>0.37719999999999998</v>
      </c>
      <c r="M9544">
        <v>0.38450000000000001</v>
      </c>
      <c r="N9544">
        <v>0.36357</v>
      </c>
    </row>
    <row r="9545" spans="1:14" x14ac:dyDescent="0.35">
      <c r="A9545" s="2">
        <v>42830</v>
      </c>
      <c r="B9545">
        <v>12149.42</v>
      </c>
      <c r="C9545" t="s">
        <v>14</v>
      </c>
      <c r="D9545" t="s">
        <v>14</v>
      </c>
      <c r="E9545" t="s">
        <v>14</v>
      </c>
      <c r="F9545">
        <v>0.41</v>
      </c>
      <c r="G9545">
        <v>1.0663</v>
      </c>
      <c r="H9545">
        <v>0.85460000000000003</v>
      </c>
      <c r="I9545">
        <v>1.1700999999999999</v>
      </c>
      <c r="J9545">
        <v>0.93781999999999999</v>
      </c>
      <c r="K9545">
        <v>0.37781999999999999</v>
      </c>
      <c r="L9545">
        <v>0.37809999999999999</v>
      </c>
      <c r="M9545">
        <v>0.38200000000000001</v>
      </c>
      <c r="N9545">
        <v>0.36431000000000002</v>
      </c>
    </row>
    <row r="9546" spans="1:14" x14ac:dyDescent="0.35">
      <c r="A9546" s="2">
        <v>42831</v>
      </c>
      <c r="B9546">
        <v>12282.34</v>
      </c>
      <c r="C9546" t="s">
        <v>14</v>
      </c>
      <c r="D9546" t="s">
        <v>14</v>
      </c>
      <c r="E9546" t="s">
        <v>14</v>
      </c>
      <c r="F9546">
        <v>0.4</v>
      </c>
      <c r="G9546">
        <v>1.06575</v>
      </c>
      <c r="H9546">
        <v>0.8528</v>
      </c>
      <c r="I9546">
        <v>1.1726000000000001</v>
      </c>
      <c r="J9546">
        <v>0.93830999999999998</v>
      </c>
      <c r="K9546">
        <v>0.38572000000000001</v>
      </c>
      <c r="L9546">
        <v>0.38619999999999999</v>
      </c>
      <c r="M9546">
        <v>0.38650000000000001</v>
      </c>
      <c r="N9546">
        <v>0.36875999999999998</v>
      </c>
    </row>
    <row r="9547" spans="1:14" x14ac:dyDescent="0.35">
      <c r="A9547" s="2">
        <v>42832</v>
      </c>
      <c r="B9547">
        <v>12282.34</v>
      </c>
      <c r="C9547" t="s">
        <v>14</v>
      </c>
      <c r="D9547" t="s">
        <v>14</v>
      </c>
      <c r="E9547" t="s">
        <v>14</v>
      </c>
      <c r="F9547">
        <v>0.4</v>
      </c>
      <c r="G9547">
        <v>1.0617000000000001</v>
      </c>
      <c r="H9547">
        <v>0.85675000000000001</v>
      </c>
      <c r="I9547">
        <v>1.1672</v>
      </c>
      <c r="J9547">
        <v>0.94189000000000001</v>
      </c>
      <c r="K9547">
        <v>0.39129000000000003</v>
      </c>
      <c r="L9547">
        <v>0.39169999999999999</v>
      </c>
      <c r="M9547">
        <v>0.38900000000000001</v>
      </c>
      <c r="N9547">
        <v>0.37103000000000003</v>
      </c>
    </row>
    <row r="9548" spans="1:14" x14ac:dyDescent="0.35">
      <c r="A9548" s="2">
        <v>42835</v>
      </c>
      <c r="B9548">
        <v>12282.34</v>
      </c>
      <c r="C9548" t="s">
        <v>14</v>
      </c>
      <c r="D9548" t="s">
        <v>14</v>
      </c>
      <c r="E9548" t="s">
        <v>14</v>
      </c>
      <c r="F9548">
        <v>0.4</v>
      </c>
      <c r="G9548">
        <v>1.0599000000000001</v>
      </c>
      <c r="H9548">
        <v>0.85289999999999999</v>
      </c>
      <c r="I9548">
        <v>1.1725000000000001</v>
      </c>
      <c r="J9548">
        <v>0.94349000000000005</v>
      </c>
      <c r="K9548">
        <v>0.42598000000000003</v>
      </c>
      <c r="L9548">
        <v>0.4264</v>
      </c>
      <c r="M9548">
        <v>0.42199999999999999</v>
      </c>
      <c r="N9548">
        <v>0.40318999999999999</v>
      </c>
    </row>
    <row r="9549" spans="1:14" x14ac:dyDescent="0.35">
      <c r="A9549" s="2">
        <v>42836</v>
      </c>
      <c r="B9549">
        <v>12282.34</v>
      </c>
      <c r="C9549" t="s">
        <v>14</v>
      </c>
      <c r="D9549" t="s">
        <v>14</v>
      </c>
      <c r="E9549" t="s">
        <v>14</v>
      </c>
      <c r="F9549">
        <v>0.4</v>
      </c>
      <c r="G9549">
        <v>1.0628500000000001</v>
      </c>
      <c r="H9549">
        <v>0.85109999999999997</v>
      </c>
      <c r="I9549">
        <v>1.1749000000000001</v>
      </c>
      <c r="J9549">
        <v>0.94086999999999998</v>
      </c>
      <c r="K9549">
        <v>0.42931999999999998</v>
      </c>
      <c r="L9549">
        <v>0.43269999999999997</v>
      </c>
      <c r="M9549">
        <v>0.43319999999999997</v>
      </c>
      <c r="N9549">
        <v>0.41184999999999999</v>
      </c>
    </row>
    <row r="9550" spans="1:14" x14ac:dyDescent="0.35">
      <c r="A9550" s="2">
        <v>42837</v>
      </c>
      <c r="B9550">
        <v>12282.34</v>
      </c>
      <c r="C9550" t="s">
        <v>14</v>
      </c>
      <c r="D9550" t="s">
        <v>14</v>
      </c>
      <c r="E9550" t="s">
        <v>14</v>
      </c>
      <c r="F9550">
        <v>0.39</v>
      </c>
      <c r="G9550">
        <v>1.0620000000000001</v>
      </c>
      <c r="H9550">
        <v>0.84884999999999999</v>
      </c>
      <c r="I9550">
        <v>1.17805</v>
      </c>
      <c r="J9550">
        <v>0.94162000000000001</v>
      </c>
      <c r="K9550">
        <v>0.41374</v>
      </c>
      <c r="L9550">
        <v>0.4173</v>
      </c>
      <c r="M9550">
        <v>0.42430000000000001</v>
      </c>
      <c r="N9550">
        <v>0.40307999999999999</v>
      </c>
    </row>
    <row r="9551" spans="1:14" x14ac:dyDescent="0.35">
      <c r="A9551" s="2">
        <v>42838</v>
      </c>
      <c r="B9551">
        <v>12139.35</v>
      </c>
      <c r="C9551" t="s">
        <v>14</v>
      </c>
      <c r="D9551" t="s">
        <v>14</v>
      </c>
      <c r="E9551" t="s">
        <v>14</v>
      </c>
      <c r="F9551">
        <v>0.39</v>
      </c>
      <c r="G9551">
        <v>1.0625500000000001</v>
      </c>
      <c r="H9551">
        <v>0.84884999999999999</v>
      </c>
      <c r="I9551">
        <v>1.17815</v>
      </c>
      <c r="J9551">
        <v>0.94113000000000002</v>
      </c>
      <c r="K9551">
        <v>0.41735</v>
      </c>
      <c r="L9551">
        <v>0.41880000000000001</v>
      </c>
      <c r="M9551">
        <v>0.42609999999999998</v>
      </c>
      <c r="N9551">
        <v>0.40511999999999998</v>
      </c>
    </row>
    <row r="9552" spans="1:14" x14ac:dyDescent="0.35">
      <c r="A9552" s="2">
        <v>42839</v>
      </c>
      <c r="B9552">
        <v>12139.35</v>
      </c>
      <c r="C9552" t="s">
        <v>14</v>
      </c>
      <c r="D9552" t="s">
        <v>14</v>
      </c>
      <c r="E9552" t="s">
        <v>14</v>
      </c>
      <c r="F9552">
        <v>0.39</v>
      </c>
      <c r="G9552">
        <v>1.0625500000000001</v>
      </c>
      <c r="H9552">
        <v>0.84884999999999999</v>
      </c>
      <c r="I9552">
        <v>1.17815</v>
      </c>
      <c r="J9552">
        <v>0.94113000000000002</v>
      </c>
      <c r="K9552">
        <v>0.41735</v>
      </c>
      <c r="L9552">
        <v>0.41880000000000001</v>
      </c>
      <c r="M9552">
        <v>0.42609999999999998</v>
      </c>
      <c r="N9552">
        <v>0.40511999999999998</v>
      </c>
    </row>
    <row r="9553" spans="1:14" x14ac:dyDescent="0.35">
      <c r="A9553" s="2">
        <v>42842</v>
      </c>
      <c r="B9553">
        <v>12139.35</v>
      </c>
      <c r="C9553" t="s">
        <v>14</v>
      </c>
      <c r="D9553" t="s">
        <v>14</v>
      </c>
      <c r="E9553" t="s">
        <v>14</v>
      </c>
      <c r="F9553">
        <v>0.39</v>
      </c>
      <c r="G9553">
        <v>1.0664</v>
      </c>
      <c r="H9553">
        <v>0.84675</v>
      </c>
      <c r="I9553">
        <v>1.181</v>
      </c>
      <c r="J9553">
        <v>0.93772999999999995</v>
      </c>
      <c r="K9553">
        <v>0.41735</v>
      </c>
      <c r="L9553">
        <v>0.41880000000000001</v>
      </c>
      <c r="M9553">
        <v>0.42609999999999998</v>
      </c>
      <c r="N9553">
        <v>0.40511999999999998</v>
      </c>
    </row>
    <row r="9554" spans="1:14" x14ac:dyDescent="0.35">
      <c r="A9554" s="2">
        <v>42843</v>
      </c>
      <c r="B9554">
        <v>12139.35</v>
      </c>
      <c r="C9554" t="s">
        <v>14</v>
      </c>
      <c r="D9554" t="s">
        <v>14</v>
      </c>
      <c r="E9554" t="s">
        <v>14</v>
      </c>
      <c r="F9554">
        <v>0.38</v>
      </c>
      <c r="G9554">
        <v>1.06985</v>
      </c>
      <c r="H9554">
        <v>0.83814999999999995</v>
      </c>
      <c r="I9554">
        <v>1.1930499999999999</v>
      </c>
      <c r="J9554">
        <v>0.93471000000000004</v>
      </c>
      <c r="K9554">
        <v>0.47522999999999999</v>
      </c>
      <c r="L9554">
        <v>0.47449999999999998</v>
      </c>
      <c r="M9554">
        <v>0.47960000000000003</v>
      </c>
      <c r="N9554">
        <v>0.45508999999999999</v>
      </c>
    </row>
    <row r="9555" spans="1:14" x14ac:dyDescent="0.35">
      <c r="A9555" s="2">
        <v>42844</v>
      </c>
      <c r="B9555">
        <v>12139.35</v>
      </c>
      <c r="C9555" t="s">
        <v>14</v>
      </c>
      <c r="D9555" t="s">
        <v>14</v>
      </c>
      <c r="E9555" t="s">
        <v>14</v>
      </c>
      <c r="F9555">
        <v>0.39</v>
      </c>
      <c r="G9555">
        <v>1.07145</v>
      </c>
      <c r="H9555">
        <v>0.83640000000000003</v>
      </c>
      <c r="I9555">
        <v>1.1956</v>
      </c>
      <c r="J9555">
        <v>0.93332000000000004</v>
      </c>
      <c r="K9555">
        <v>0.44102999999999998</v>
      </c>
      <c r="L9555">
        <v>0.43740000000000001</v>
      </c>
      <c r="M9555">
        <v>0.44500000000000001</v>
      </c>
      <c r="N9555">
        <v>0.42520999999999998</v>
      </c>
    </row>
    <row r="9556" spans="1:14" x14ac:dyDescent="0.35">
      <c r="A9556" s="2">
        <v>42845</v>
      </c>
      <c r="B9556">
        <v>12000.44</v>
      </c>
      <c r="C9556" t="s">
        <v>14</v>
      </c>
      <c r="D9556" t="s">
        <v>14</v>
      </c>
      <c r="E9556" t="s">
        <v>14</v>
      </c>
      <c r="F9556">
        <v>0.4</v>
      </c>
      <c r="G9556">
        <v>1.0766500000000001</v>
      </c>
      <c r="H9556">
        <v>0.83840000000000003</v>
      </c>
      <c r="I9556">
        <v>1.1927000000000001</v>
      </c>
      <c r="J9556">
        <v>0.92881000000000002</v>
      </c>
      <c r="K9556">
        <v>0.40486</v>
      </c>
      <c r="L9556">
        <v>0.4037</v>
      </c>
      <c r="M9556">
        <v>0.41810000000000003</v>
      </c>
      <c r="N9556">
        <v>0.39262000000000002</v>
      </c>
    </row>
    <row r="9557" spans="1:14" x14ac:dyDescent="0.35">
      <c r="A9557" s="2">
        <v>42846</v>
      </c>
      <c r="B9557">
        <v>12000.44</v>
      </c>
      <c r="C9557" t="s">
        <v>14</v>
      </c>
      <c r="D9557" t="s">
        <v>14</v>
      </c>
      <c r="E9557" t="s">
        <v>14</v>
      </c>
      <c r="F9557">
        <v>0.4</v>
      </c>
      <c r="G9557">
        <v>1.0688</v>
      </c>
      <c r="H9557">
        <v>0.83650000000000002</v>
      </c>
      <c r="I9557">
        <v>1.1955</v>
      </c>
      <c r="J9557">
        <v>0.93562999999999996</v>
      </c>
      <c r="K9557">
        <v>0.40853</v>
      </c>
      <c r="L9557">
        <v>0.40899999999999997</v>
      </c>
      <c r="M9557">
        <v>0.41770000000000002</v>
      </c>
      <c r="N9557">
        <v>0.39645999999999998</v>
      </c>
    </row>
    <row r="9558" spans="1:14" x14ac:dyDescent="0.35">
      <c r="A9558" s="2">
        <v>42849</v>
      </c>
      <c r="B9558">
        <v>12000.44</v>
      </c>
      <c r="C9558" t="s">
        <v>14</v>
      </c>
      <c r="D9558" t="s">
        <v>14</v>
      </c>
      <c r="E9558" t="s">
        <v>14</v>
      </c>
      <c r="F9558">
        <v>0.44</v>
      </c>
      <c r="G9558">
        <v>1.0862000000000001</v>
      </c>
      <c r="H9558">
        <v>0.85014999999999996</v>
      </c>
      <c r="I9558">
        <v>1.17625</v>
      </c>
      <c r="J9558">
        <v>0.92064000000000001</v>
      </c>
      <c r="K9558">
        <v>0.30181999999999998</v>
      </c>
      <c r="L9558">
        <v>0.30059999999999998</v>
      </c>
      <c r="M9558">
        <v>0.312</v>
      </c>
      <c r="N9558">
        <v>0.29311999999999999</v>
      </c>
    </row>
    <row r="9559" spans="1:14" x14ac:dyDescent="0.35">
      <c r="A9559" s="2">
        <v>42850</v>
      </c>
      <c r="B9559">
        <v>12000.44</v>
      </c>
      <c r="C9559" t="s">
        <v>14</v>
      </c>
      <c r="D9559" t="s">
        <v>14</v>
      </c>
      <c r="E9559" t="s">
        <v>14</v>
      </c>
      <c r="F9559">
        <v>0.44</v>
      </c>
      <c r="G9559">
        <v>1.0926</v>
      </c>
      <c r="H9559">
        <v>0.85189999999999999</v>
      </c>
      <c r="I9559">
        <v>1.1738500000000001</v>
      </c>
      <c r="J9559">
        <v>0.91525000000000001</v>
      </c>
      <c r="K9559">
        <v>0.29847000000000001</v>
      </c>
      <c r="L9559">
        <v>0.29870000000000002</v>
      </c>
      <c r="M9559">
        <v>0.31</v>
      </c>
      <c r="N9559">
        <v>0.28610000000000002</v>
      </c>
    </row>
    <row r="9560" spans="1:14" x14ac:dyDescent="0.35">
      <c r="A9560" s="2">
        <v>42851</v>
      </c>
      <c r="B9560">
        <v>12000.44</v>
      </c>
      <c r="C9560" t="s">
        <v>14</v>
      </c>
      <c r="D9560" t="s">
        <v>14</v>
      </c>
      <c r="E9560" t="s">
        <v>14</v>
      </c>
      <c r="F9560">
        <v>0.45</v>
      </c>
      <c r="G9560">
        <v>1.08765</v>
      </c>
      <c r="H9560">
        <v>0.84604999999999997</v>
      </c>
      <c r="I9560">
        <v>1.1819500000000001</v>
      </c>
      <c r="J9560">
        <v>0.91940999999999995</v>
      </c>
      <c r="K9560">
        <v>0.30170000000000002</v>
      </c>
      <c r="L9560">
        <v>0.30370000000000003</v>
      </c>
      <c r="M9560">
        <v>0.30690000000000001</v>
      </c>
      <c r="N9560">
        <v>0.28734999999999999</v>
      </c>
    </row>
    <row r="9561" spans="1:14" x14ac:dyDescent="0.35">
      <c r="A9561" s="2">
        <v>42852</v>
      </c>
      <c r="B9561">
        <v>12467.04</v>
      </c>
      <c r="C9561" t="s">
        <v>14</v>
      </c>
      <c r="D9561" t="s">
        <v>14</v>
      </c>
      <c r="E9561" t="s">
        <v>14</v>
      </c>
      <c r="F9561">
        <v>0.43</v>
      </c>
      <c r="G9561">
        <v>1.0866499999999999</v>
      </c>
      <c r="H9561">
        <v>0.84265000000000001</v>
      </c>
      <c r="I9561">
        <v>1.18675</v>
      </c>
      <c r="J9561">
        <v>0.92025999999999997</v>
      </c>
      <c r="K9561">
        <v>0.27439999999999998</v>
      </c>
      <c r="L9561">
        <v>0.27379999999999999</v>
      </c>
      <c r="M9561">
        <v>0.28710000000000002</v>
      </c>
      <c r="N9561">
        <v>0.26854</v>
      </c>
    </row>
    <row r="9562" spans="1:14" x14ac:dyDescent="0.35">
      <c r="A9562" s="2">
        <v>42853</v>
      </c>
      <c r="B9562">
        <v>12467.04</v>
      </c>
      <c r="C9562" t="s">
        <v>14</v>
      </c>
      <c r="D9562" t="s">
        <v>14</v>
      </c>
      <c r="E9562" t="s">
        <v>14</v>
      </c>
      <c r="F9562">
        <v>0.43</v>
      </c>
      <c r="G9562">
        <v>1.0889500000000001</v>
      </c>
      <c r="H9562">
        <v>0.8417</v>
      </c>
      <c r="I9562">
        <v>1.1880999999999999</v>
      </c>
      <c r="J9562">
        <v>0.91832000000000003</v>
      </c>
      <c r="K9562">
        <v>0.28849000000000002</v>
      </c>
      <c r="L9562">
        <v>0.29210000000000003</v>
      </c>
      <c r="M9562">
        <v>0.30549999999999999</v>
      </c>
      <c r="N9562">
        <v>0.27539000000000002</v>
      </c>
    </row>
    <row r="9563" spans="1:14" x14ac:dyDescent="0.35">
      <c r="A9563" s="2">
        <v>42856</v>
      </c>
      <c r="B9563">
        <v>12467.04</v>
      </c>
      <c r="C9563" t="s">
        <v>14</v>
      </c>
      <c r="D9563" t="s">
        <v>14</v>
      </c>
      <c r="E9563" t="s">
        <v>14</v>
      </c>
      <c r="F9563">
        <v>0.43</v>
      </c>
      <c r="G9563">
        <v>1.09175</v>
      </c>
      <c r="H9563">
        <v>0.84445000000000003</v>
      </c>
      <c r="I9563">
        <v>1.1841999999999999</v>
      </c>
      <c r="J9563">
        <v>0.91596</v>
      </c>
      <c r="K9563">
        <v>0.28849000000000002</v>
      </c>
      <c r="L9563">
        <v>0.29210000000000003</v>
      </c>
      <c r="M9563">
        <v>0.30549999999999999</v>
      </c>
      <c r="N9563">
        <v>0.27539000000000002</v>
      </c>
    </row>
    <row r="9564" spans="1:14" x14ac:dyDescent="0.35">
      <c r="A9564" s="2">
        <v>42857</v>
      </c>
      <c r="B9564">
        <v>12467.04</v>
      </c>
      <c r="C9564" t="s">
        <v>14</v>
      </c>
      <c r="D9564" t="s">
        <v>14</v>
      </c>
      <c r="E9564" t="s">
        <v>14</v>
      </c>
      <c r="F9564">
        <v>0.43</v>
      </c>
      <c r="G9564">
        <v>1.09015</v>
      </c>
      <c r="H9564">
        <v>0.84350000000000003</v>
      </c>
      <c r="I9564">
        <v>1.1856</v>
      </c>
      <c r="J9564">
        <v>0.91730999999999996</v>
      </c>
      <c r="K9564">
        <v>0.29660999999999998</v>
      </c>
      <c r="L9564">
        <v>0.29820000000000002</v>
      </c>
      <c r="M9564">
        <v>0.29809999999999998</v>
      </c>
      <c r="N9564">
        <v>0.29452</v>
      </c>
    </row>
    <row r="9565" spans="1:14" x14ac:dyDescent="0.35">
      <c r="A9565" s="2">
        <v>42858</v>
      </c>
      <c r="B9565">
        <v>12467.04</v>
      </c>
      <c r="C9565" t="s">
        <v>14</v>
      </c>
      <c r="D9565" t="s">
        <v>14</v>
      </c>
      <c r="E9565" t="s">
        <v>14</v>
      </c>
      <c r="F9565">
        <v>0.43</v>
      </c>
      <c r="G9565">
        <v>1.0908</v>
      </c>
      <c r="H9565">
        <v>0.84570000000000001</v>
      </c>
      <c r="I9565">
        <v>1.1823999999999999</v>
      </c>
      <c r="J9565">
        <v>0.91676000000000002</v>
      </c>
      <c r="K9565">
        <v>0.29654000000000003</v>
      </c>
      <c r="L9565">
        <v>0.29580000000000001</v>
      </c>
      <c r="M9565">
        <v>0.2984</v>
      </c>
      <c r="N9565">
        <v>0.29452</v>
      </c>
    </row>
    <row r="9566" spans="1:14" x14ac:dyDescent="0.35">
      <c r="A9566" s="2">
        <v>42859</v>
      </c>
      <c r="B9566">
        <v>12507.9</v>
      </c>
      <c r="C9566" t="s">
        <v>14</v>
      </c>
      <c r="D9566" t="s">
        <v>14</v>
      </c>
      <c r="E9566" t="s">
        <v>14</v>
      </c>
      <c r="F9566">
        <v>0.44</v>
      </c>
      <c r="G9566">
        <v>1.0946</v>
      </c>
      <c r="H9566">
        <v>0.84755000000000003</v>
      </c>
      <c r="I9566">
        <v>1.1799500000000001</v>
      </c>
      <c r="J9566">
        <v>0.91357999999999995</v>
      </c>
      <c r="K9566">
        <v>0.29146</v>
      </c>
      <c r="L9566">
        <v>0.29110000000000003</v>
      </c>
      <c r="M9566">
        <v>0.29160000000000003</v>
      </c>
      <c r="N9566">
        <v>0.29042000000000001</v>
      </c>
    </row>
    <row r="9567" spans="1:14" x14ac:dyDescent="0.35">
      <c r="A9567" s="2">
        <v>42860</v>
      </c>
      <c r="B9567">
        <v>12507.9</v>
      </c>
      <c r="C9567" t="s">
        <v>14</v>
      </c>
      <c r="D9567" t="s">
        <v>14</v>
      </c>
      <c r="E9567" t="s">
        <v>14</v>
      </c>
      <c r="F9567">
        <v>0.45</v>
      </c>
      <c r="G9567">
        <v>1.0987499999999999</v>
      </c>
      <c r="H9567">
        <v>0.8478</v>
      </c>
      <c r="I9567">
        <v>1.1795500000000001</v>
      </c>
      <c r="J9567">
        <v>0.91012999999999999</v>
      </c>
      <c r="K9567">
        <v>0.28523999999999999</v>
      </c>
      <c r="L9567">
        <v>0.28849999999999998</v>
      </c>
      <c r="M9567">
        <v>0.2923</v>
      </c>
      <c r="N9567">
        <v>0.28883999999999999</v>
      </c>
    </row>
    <row r="9568" spans="1:14" x14ac:dyDescent="0.35">
      <c r="A9568" s="2">
        <v>42863</v>
      </c>
      <c r="B9568">
        <v>12507.9</v>
      </c>
      <c r="C9568" t="s">
        <v>14</v>
      </c>
      <c r="D9568" t="s">
        <v>14</v>
      </c>
      <c r="E9568" t="s">
        <v>14</v>
      </c>
      <c r="F9568">
        <v>0.45</v>
      </c>
      <c r="G9568">
        <v>1.0931999999999999</v>
      </c>
      <c r="H9568">
        <v>0.84475</v>
      </c>
      <c r="I9568">
        <v>1.1838</v>
      </c>
      <c r="J9568">
        <v>0.91474999999999995</v>
      </c>
      <c r="K9568">
        <v>0.27775</v>
      </c>
      <c r="L9568">
        <v>0.2782</v>
      </c>
      <c r="M9568">
        <v>0.2797</v>
      </c>
      <c r="N9568">
        <v>0.27699000000000001</v>
      </c>
    </row>
    <row r="9569" spans="1:14" x14ac:dyDescent="0.35">
      <c r="A9569" s="2">
        <v>42864</v>
      </c>
      <c r="B9569">
        <v>12507.9</v>
      </c>
      <c r="C9569" t="s">
        <v>14</v>
      </c>
      <c r="D9569" t="s">
        <v>14</v>
      </c>
      <c r="E9569" t="s">
        <v>14</v>
      </c>
      <c r="F9569">
        <v>0.45</v>
      </c>
      <c r="G9569">
        <v>1.0891</v>
      </c>
      <c r="H9569">
        <v>0.84099999999999997</v>
      </c>
      <c r="I9569">
        <v>1.1890499999999999</v>
      </c>
      <c r="J9569">
        <v>0.91818999999999995</v>
      </c>
      <c r="K9569">
        <v>0.26769999999999999</v>
      </c>
      <c r="L9569">
        <v>0.2671</v>
      </c>
      <c r="M9569">
        <v>0.26979999999999998</v>
      </c>
      <c r="N9569">
        <v>0.26972000000000002</v>
      </c>
    </row>
    <row r="9570" spans="1:14" x14ac:dyDescent="0.35">
      <c r="A9570" s="2">
        <v>42865</v>
      </c>
      <c r="B9570">
        <v>12507.9</v>
      </c>
      <c r="C9570" t="s">
        <v>14</v>
      </c>
      <c r="D9570" t="s">
        <v>14</v>
      </c>
      <c r="E9570" t="s">
        <v>14</v>
      </c>
      <c r="F9570">
        <v>0.45</v>
      </c>
      <c r="G9570">
        <v>1.0869</v>
      </c>
      <c r="H9570">
        <v>0.83940000000000003</v>
      </c>
      <c r="I9570">
        <v>1.1914</v>
      </c>
      <c r="J9570">
        <v>0.92005000000000003</v>
      </c>
      <c r="K9570">
        <v>0.26245000000000002</v>
      </c>
      <c r="L9570">
        <v>0.26329999999999998</v>
      </c>
      <c r="M9570">
        <v>0.26750000000000002</v>
      </c>
      <c r="N9570">
        <v>0.26518999999999998</v>
      </c>
    </row>
    <row r="9571" spans="1:14" x14ac:dyDescent="0.35">
      <c r="A9571" s="2">
        <v>42866</v>
      </c>
      <c r="B9571">
        <v>12749.12</v>
      </c>
      <c r="C9571" t="s">
        <v>14</v>
      </c>
      <c r="D9571" t="s">
        <v>14</v>
      </c>
      <c r="E9571" t="s">
        <v>14</v>
      </c>
      <c r="F9571">
        <v>0.45</v>
      </c>
      <c r="G9571">
        <v>1.0868</v>
      </c>
      <c r="H9571">
        <v>0.84399999999999997</v>
      </c>
      <c r="I9571">
        <v>1.18485</v>
      </c>
      <c r="J9571">
        <v>0.92013</v>
      </c>
      <c r="K9571">
        <v>0.26563999999999999</v>
      </c>
      <c r="L9571">
        <v>0.2681</v>
      </c>
      <c r="M9571">
        <v>0.27250000000000002</v>
      </c>
      <c r="N9571">
        <v>0.2727</v>
      </c>
    </row>
    <row r="9572" spans="1:14" x14ac:dyDescent="0.35">
      <c r="A9572" s="2">
        <v>42867</v>
      </c>
      <c r="B9572">
        <v>12749.12</v>
      </c>
      <c r="C9572" t="s">
        <v>14</v>
      </c>
      <c r="D9572" t="s">
        <v>14</v>
      </c>
      <c r="E9572" t="s">
        <v>14</v>
      </c>
      <c r="F9572">
        <v>0.44</v>
      </c>
      <c r="G9572">
        <v>1.0923</v>
      </c>
      <c r="H9572">
        <v>0.84735000000000005</v>
      </c>
      <c r="I9572">
        <v>1.18015</v>
      </c>
      <c r="J9572">
        <v>0.91549999999999998</v>
      </c>
      <c r="K9572">
        <v>0.25019999999999998</v>
      </c>
      <c r="L9572">
        <v>0.25080000000000002</v>
      </c>
      <c r="M9572">
        <v>0.25750000000000001</v>
      </c>
      <c r="N9572">
        <v>0.25888</v>
      </c>
    </row>
    <row r="9573" spans="1:14" x14ac:dyDescent="0.35">
      <c r="A9573" s="2">
        <v>42870</v>
      </c>
      <c r="B9573">
        <v>12749.12</v>
      </c>
      <c r="C9573" t="s">
        <v>14</v>
      </c>
      <c r="D9573" t="s">
        <v>14</v>
      </c>
      <c r="E9573" t="s">
        <v>14</v>
      </c>
      <c r="F9573">
        <v>0.45</v>
      </c>
      <c r="G9573">
        <v>1.09785</v>
      </c>
      <c r="H9573">
        <v>0.84989999999999999</v>
      </c>
      <c r="I9573">
        <v>1.1766000000000001</v>
      </c>
      <c r="J9573">
        <v>0.91086999999999996</v>
      </c>
      <c r="K9573">
        <v>0.24376</v>
      </c>
      <c r="L9573">
        <v>0.24379999999999999</v>
      </c>
      <c r="M9573">
        <v>0.25169999999999998</v>
      </c>
      <c r="N9573">
        <v>0.25079000000000001</v>
      </c>
    </row>
    <row r="9574" spans="1:14" x14ac:dyDescent="0.35">
      <c r="A9574" s="2">
        <v>42871</v>
      </c>
      <c r="B9574">
        <v>12749.12</v>
      </c>
      <c r="C9574" t="s">
        <v>14</v>
      </c>
      <c r="D9574" t="s">
        <v>14</v>
      </c>
      <c r="E9574" t="s">
        <v>14</v>
      </c>
      <c r="F9574">
        <v>0.45</v>
      </c>
      <c r="G9574">
        <v>1.1083499999999999</v>
      </c>
      <c r="H9574">
        <v>0.85794999999999999</v>
      </c>
      <c r="I9574">
        <v>1.1655500000000001</v>
      </c>
      <c r="J9574">
        <v>0.90224000000000004</v>
      </c>
      <c r="K9574">
        <v>0.23741999999999999</v>
      </c>
      <c r="L9574">
        <v>0.23630000000000001</v>
      </c>
      <c r="M9574">
        <v>0.24879999999999999</v>
      </c>
      <c r="N9574">
        <v>0.24908</v>
      </c>
    </row>
    <row r="9575" spans="1:14" x14ac:dyDescent="0.35">
      <c r="A9575" s="2">
        <v>42872</v>
      </c>
      <c r="B9575">
        <v>12749.12</v>
      </c>
      <c r="C9575" t="s">
        <v>14</v>
      </c>
      <c r="D9575" t="s">
        <v>14</v>
      </c>
      <c r="E9575" t="s">
        <v>14</v>
      </c>
      <c r="F9575">
        <v>0.43</v>
      </c>
      <c r="G9575">
        <v>1.1146499999999999</v>
      </c>
      <c r="H9575">
        <v>0.85924999999999996</v>
      </c>
      <c r="I9575">
        <v>1.1637999999999999</v>
      </c>
      <c r="J9575">
        <v>0.89714000000000005</v>
      </c>
      <c r="K9575">
        <v>0.30928</v>
      </c>
      <c r="L9575">
        <v>0.30869999999999997</v>
      </c>
      <c r="M9575">
        <v>0.31419999999999998</v>
      </c>
      <c r="N9575">
        <v>0.31367</v>
      </c>
    </row>
    <row r="9576" spans="1:14" x14ac:dyDescent="0.35">
      <c r="A9576" s="2">
        <v>42873</v>
      </c>
      <c r="B9576">
        <v>12804.53</v>
      </c>
      <c r="C9576" t="s">
        <v>14</v>
      </c>
      <c r="D9576" t="s">
        <v>14</v>
      </c>
      <c r="E9576" t="s">
        <v>14</v>
      </c>
      <c r="F9576">
        <v>0.44</v>
      </c>
      <c r="G9576">
        <v>1.1126499999999999</v>
      </c>
      <c r="H9576">
        <v>0.85599999999999998</v>
      </c>
      <c r="I9576">
        <v>1.16825</v>
      </c>
      <c r="J9576">
        <v>0.89876</v>
      </c>
      <c r="K9576">
        <v>0.3125</v>
      </c>
      <c r="L9576">
        <v>0.31369999999999998</v>
      </c>
      <c r="M9576">
        <v>0.31859999999999999</v>
      </c>
      <c r="N9576">
        <v>0.31635999999999997</v>
      </c>
    </row>
    <row r="9577" spans="1:14" x14ac:dyDescent="0.35">
      <c r="A9577" s="2">
        <v>42874</v>
      </c>
      <c r="B9577">
        <v>12804.53</v>
      </c>
      <c r="C9577" t="s">
        <v>14</v>
      </c>
      <c r="D9577" t="s">
        <v>14</v>
      </c>
      <c r="E9577" t="s">
        <v>14</v>
      </c>
      <c r="F9577">
        <v>0.44</v>
      </c>
      <c r="G9577">
        <v>1.1194999999999999</v>
      </c>
      <c r="H9577">
        <v>0.85955000000000004</v>
      </c>
      <c r="I9577">
        <v>1.1634</v>
      </c>
      <c r="J9577">
        <v>0.89326000000000005</v>
      </c>
      <c r="K9577">
        <v>0.26776</v>
      </c>
      <c r="L9577">
        <v>0.26860000000000001</v>
      </c>
      <c r="M9577">
        <v>0.25690000000000002</v>
      </c>
      <c r="N9577">
        <v>0.25641999999999998</v>
      </c>
    </row>
    <row r="9578" spans="1:14" x14ac:dyDescent="0.35">
      <c r="A9578" s="2">
        <v>42877</v>
      </c>
      <c r="B9578">
        <v>12804.53</v>
      </c>
      <c r="C9578" t="s">
        <v>14</v>
      </c>
      <c r="D9578" t="s">
        <v>14</v>
      </c>
      <c r="E9578" t="s">
        <v>14</v>
      </c>
      <c r="F9578">
        <v>0.44</v>
      </c>
      <c r="G9578">
        <v>1.1248499999999999</v>
      </c>
      <c r="H9578">
        <v>0.86424999999999996</v>
      </c>
      <c r="I9578">
        <v>1.1571</v>
      </c>
      <c r="J9578">
        <v>0.88900999999999997</v>
      </c>
      <c r="K9578">
        <v>0.28031</v>
      </c>
      <c r="L9578">
        <v>0.28129999999999999</v>
      </c>
      <c r="M9578">
        <v>0.26700000000000002</v>
      </c>
      <c r="N9578">
        <v>0.26618999999999998</v>
      </c>
    </row>
    <row r="9579" spans="1:14" x14ac:dyDescent="0.35">
      <c r="A9579" s="2">
        <v>42878</v>
      </c>
      <c r="B9579">
        <v>12804.53</v>
      </c>
      <c r="C9579" t="s">
        <v>14</v>
      </c>
      <c r="D9579" t="s">
        <v>14</v>
      </c>
      <c r="E9579" t="s">
        <v>14</v>
      </c>
      <c r="F9579">
        <v>0.44</v>
      </c>
      <c r="G9579">
        <v>1.1229499999999999</v>
      </c>
      <c r="H9579">
        <v>0.86514999999999997</v>
      </c>
      <c r="I9579">
        <v>1.1558999999999999</v>
      </c>
      <c r="J9579">
        <v>0.89051000000000002</v>
      </c>
      <c r="K9579">
        <v>0.26196000000000003</v>
      </c>
      <c r="L9579">
        <v>0.2626</v>
      </c>
      <c r="M9579">
        <v>0.25659999999999999</v>
      </c>
      <c r="N9579">
        <v>0.25629999999999997</v>
      </c>
    </row>
    <row r="9580" spans="1:14" x14ac:dyDescent="0.35">
      <c r="A9580" s="2">
        <v>42879</v>
      </c>
      <c r="B9580">
        <v>12804.53</v>
      </c>
      <c r="C9580" t="s">
        <v>14</v>
      </c>
      <c r="D9580" t="s">
        <v>14</v>
      </c>
      <c r="E9580" t="s">
        <v>14</v>
      </c>
      <c r="F9580">
        <v>0.44</v>
      </c>
      <c r="G9580">
        <v>1.1184000000000001</v>
      </c>
      <c r="H9580">
        <v>0.86370000000000002</v>
      </c>
      <c r="I9580">
        <v>1.1577999999999999</v>
      </c>
      <c r="J9580">
        <v>0.89412999999999998</v>
      </c>
      <c r="K9580">
        <v>0.27688000000000001</v>
      </c>
      <c r="L9580">
        <v>0.27850000000000003</v>
      </c>
      <c r="M9580">
        <v>0.27250000000000002</v>
      </c>
      <c r="N9580">
        <v>0.27131</v>
      </c>
    </row>
    <row r="9581" spans="1:14" x14ac:dyDescent="0.35">
      <c r="A9581" s="2">
        <v>42880</v>
      </c>
      <c r="B9581">
        <v>12659.15</v>
      </c>
      <c r="C9581" t="s">
        <v>14</v>
      </c>
      <c r="D9581" t="s">
        <v>14</v>
      </c>
      <c r="E9581" t="s">
        <v>14</v>
      </c>
      <c r="F9581">
        <v>0.43</v>
      </c>
      <c r="G9581">
        <v>1.1213</v>
      </c>
      <c r="H9581">
        <v>0.86619999999999997</v>
      </c>
      <c r="I9581">
        <v>1.15445</v>
      </c>
      <c r="J9581">
        <v>0.89181999999999995</v>
      </c>
      <c r="K9581">
        <v>0.28728999999999999</v>
      </c>
      <c r="L9581">
        <v>0.2868</v>
      </c>
      <c r="M9581">
        <v>0.28110000000000002</v>
      </c>
      <c r="N9581">
        <v>0.28043000000000001</v>
      </c>
    </row>
    <row r="9582" spans="1:14" x14ac:dyDescent="0.35">
      <c r="A9582" s="2">
        <v>42881</v>
      </c>
      <c r="B9582">
        <v>12659.15</v>
      </c>
      <c r="C9582" t="s">
        <v>14</v>
      </c>
      <c r="D9582" t="s">
        <v>14</v>
      </c>
      <c r="E9582" t="s">
        <v>14</v>
      </c>
      <c r="F9582">
        <v>0.43</v>
      </c>
      <c r="G9582">
        <v>1.1184000000000001</v>
      </c>
      <c r="H9582">
        <v>0.87434999999999996</v>
      </c>
      <c r="I9582">
        <v>1.1436500000000001</v>
      </c>
      <c r="J9582">
        <v>0.89412999999999998</v>
      </c>
      <c r="K9582">
        <v>0.29116999999999998</v>
      </c>
      <c r="L9582">
        <v>0.29160000000000003</v>
      </c>
      <c r="M9582">
        <v>0.28610000000000002</v>
      </c>
      <c r="N9582">
        <v>0.28599999999999998</v>
      </c>
    </row>
    <row r="9583" spans="1:14" x14ac:dyDescent="0.35">
      <c r="A9583" s="2">
        <v>42884</v>
      </c>
      <c r="B9583">
        <v>12659.15</v>
      </c>
      <c r="C9583" t="s">
        <v>14</v>
      </c>
      <c r="D9583" t="s">
        <v>14</v>
      </c>
      <c r="E9583" t="s">
        <v>14</v>
      </c>
      <c r="F9583">
        <v>0.42</v>
      </c>
      <c r="G9583">
        <v>1.1176999999999999</v>
      </c>
      <c r="H9583">
        <v>0.87034999999999996</v>
      </c>
      <c r="I9583">
        <v>1.1489499999999999</v>
      </c>
      <c r="J9583">
        <v>0.89468999999999999</v>
      </c>
      <c r="K9583">
        <v>0.28904999999999997</v>
      </c>
      <c r="L9583">
        <v>0.2898</v>
      </c>
      <c r="M9583">
        <v>0.27889999999999998</v>
      </c>
      <c r="N9583">
        <v>0.27857999999999999</v>
      </c>
    </row>
    <row r="9584" spans="1:14" x14ac:dyDescent="0.35">
      <c r="A9584" s="2">
        <v>42885</v>
      </c>
      <c r="B9584">
        <v>12659.15</v>
      </c>
      <c r="C9584" t="s">
        <v>14</v>
      </c>
      <c r="D9584" t="s">
        <v>14</v>
      </c>
      <c r="E9584" t="s">
        <v>14</v>
      </c>
      <c r="F9584">
        <v>0.42</v>
      </c>
      <c r="G9584">
        <v>1.11775</v>
      </c>
      <c r="H9584">
        <v>0.86909999999999998</v>
      </c>
      <c r="I9584">
        <v>1.1506000000000001</v>
      </c>
      <c r="J9584">
        <v>0.89466000000000001</v>
      </c>
      <c r="K9584">
        <v>0.30447999999999997</v>
      </c>
      <c r="L9584">
        <v>0.31090000000000001</v>
      </c>
      <c r="M9584">
        <v>0.30430000000000001</v>
      </c>
      <c r="N9584">
        <v>0.30348999999999998</v>
      </c>
    </row>
    <row r="9585" spans="1:14" x14ac:dyDescent="0.35">
      <c r="A9585" s="2">
        <v>42886</v>
      </c>
      <c r="B9585">
        <v>12659.15</v>
      </c>
      <c r="C9585" t="s">
        <v>14</v>
      </c>
      <c r="D9585" t="s">
        <v>14</v>
      </c>
      <c r="E9585" t="s">
        <v>14</v>
      </c>
      <c r="F9585">
        <v>0.41</v>
      </c>
      <c r="G9585">
        <v>1.1245000000000001</v>
      </c>
      <c r="H9585">
        <v>0.87104999999999999</v>
      </c>
      <c r="I9585">
        <v>1.1479999999999999</v>
      </c>
      <c r="J9585">
        <v>0.88927999999999996</v>
      </c>
      <c r="K9585">
        <v>0.32999000000000001</v>
      </c>
      <c r="L9585">
        <v>0.3276</v>
      </c>
      <c r="M9585">
        <v>0.31890000000000002</v>
      </c>
      <c r="N9585">
        <v>0.32166</v>
      </c>
    </row>
    <row r="9586" spans="1:14" x14ac:dyDescent="0.35">
      <c r="A9586" s="2">
        <v>42887</v>
      </c>
      <c r="B9586">
        <v>12598.68</v>
      </c>
      <c r="C9586" t="s">
        <v>14</v>
      </c>
      <c r="D9586" t="s">
        <v>14</v>
      </c>
      <c r="E9586" t="s">
        <v>14</v>
      </c>
      <c r="F9586">
        <v>0.41</v>
      </c>
      <c r="G9586">
        <v>1.1225499999999999</v>
      </c>
      <c r="H9586">
        <v>0.87014999999999998</v>
      </c>
      <c r="I9586">
        <v>1.1492500000000001</v>
      </c>
      <c r="J9586">
        <v>0.89083000000000001</v>
      </c>
      <c r="K9586">
        <v>0.30404999999999999</v>
      </c>
      <c r="L9586">
        <v>0.3049</v>
      </c>
      <c r="M9586">
        <v>0.29210000000000003</v>
      </c>
      <c r="N9586">
        <v>0.29181000000000001</v>
      </c>
    </row>
    <row r="9587" spans="1:14" x14ac:dyDescent="0.35">
      <c r="A9587" s="2">
        <v>42888</v>
      </c>
      <c r="B9587">
        <v>12598.68</v>
      </c>
      <c r="C9587" t="s">
        <v>14</v>
      </c>
      <c r="D9587" t="s">
        <v>14</v>
      </c>
      <c r="E9587" t="s">
        <v>14</v>
      </c>
      <c r="F9587">
        <v>0.4</v>
      </c>
      <c r="G9587">
        <v>1.1274999999999999</v>
      </c>
      <c r="H9587">
        <v>0.87524999999999997</v>
      </c>
      <c r="I9587">
        <v>1.14255</v>
      </c>
      <c r="J9587">
        <v>0.88692000000000004</v>
      </c>
      <c r="K9587">
        <v>0.29787000000000002</v>
      </c>
      <c r="L9587">
        <v>0.29870000000000002</v>
      </c>
      <c r="M9587">
        <v>0.28689999999999999</v>
      </c>
      <c r="N9587">
        <v>0.28649999999999998</v>
      </c>
    </row>
    <row r="9588" spans="1:14" x14ac:dyDescent="0.35">
      <c r="A9588" s="2">
        <v>42891</v>
      </c>
      <c r="B9588">
        <v>12598.68</v>
      </c>
      <c r="C9588" t="s">
        <v>14</v>
      </c>
      <c r="D9588" t="s">
        <v>14</v>
      </c>
      <c r="E9588" t="s">
        <v>14</v>
      </c>
      <c r="F9588">
        <v>0.4</v>
      </c>
      <c r="G9588">
        <v>1.1252500000000001</v>
      </c>
      <c r="H9588">
        <v>0.87009999999999998</v>
      </c>
      <c r="I9588">
        <v>1.1493</v>
      </c>
      <c r="J9588">
        <v>0.88868999999999998</v>
      </c>
      <c r="K9588">
        <v>0.29787000000000002</v>
      </c>
      <c r="L9588">
        <v>0.29870000000000002</v>
      </c>
      <c r="M9588">
        <v>0.28689999999999999</v>
      </c>
      <c r="N9588">
        <v>0.28649999999999998</v>
      </c>
    </row>
    <row r="9589" spans="1:14" x14ac:dyDescent="0.35">
      <c r="A9589" s="2">
        <v>42892</v>
      </c>
      <c r="B9589">
        <v>12598.68</v>
      </c>
      <c r="C9589" t="s">
        <v>14</v>
      </c>
      <c r="D9589" t="s">
        <v>14</v>
      </c>
      <c r="E9589" t="s">
        <v>14</v>
      </c>
      <c r="F9589">
        <v>0.4</v>
      </c>
      <c r="G9589">
        <v>1.1265499999999999</v>
      </c>
      <c r="H9589">
        <v>0.87370000000000003</v>
      </c>
      <c r="I9589">
        <v>1.1445000000000001</v>
      </c>
      <c r="J9589">
        <v>0.88766999999999996</v>
      </c>
      <c r="K9589">
        <v>0.31835000000000002</v>
      </c>
      <c r="L9589">
        <v>0.31890000000000002</v>
      </c>
      <c r="M9589">
        <v>0.30769999999999997</v>
      </c>
      <c r="N9589">
        <v>0.30764000000000002</v>
      </c>
    </row>
    <row r="9590" spans="1:14" x14ac:dyDescent="0.35">
      <c r="A9590" s="2">
        <v>42893</v>
      </c>
      <c r="B9590">
        <v>12598.68</v>
      </c>
      <c r="C9590" t="s">
        <v>14</v>
      </c>
      <c r="D9590" t="s">
        <v>14</v>
      </c>
      <c r="E9590" t="s">
        <v>14</v>
      </c>
      <c r="F9590">
        <v>0.4</v>
      </c>
      <c r="G9590">
        <v>1.12625</v>
      </c>
      <c r="H9590">
        <v>0.86904999999999999</v>
      </c>
      <c r="I9590">
        <v>1.1507000000000001</v>
      </c>
      <c r="J9590">
        <v>0.88790000000000002</v>
      </c>
      <c r="K9590">
        <v>0.30349999999999999</v>
      </c>
      <c r="L9590">
        <v>0.30409999999999998</v>
      </c>
      <c r="M9590">
        <v>0.29849999999999999</v>
      </c>
      <c r="N9590">
        <v>0.29841000000000001</v>
      </c>
    </row>
    <row r="9591" spans="1:14" x14ac:dyDescent="0.35">
      <c r="A9591" s="2">
        <v>42894</v>
      </c>
      <c r="B9591">
        <v>12690.12</v>
      </c>
      <c r="C9591" t="s">
        <v>14</v>
      </c>
      <c r="D9591" t="s">
        <v>14</v>
      </c>
      <c r="E9591" t="s">
        <v>14</v>
      </c>
      <c r="F9591">
        <v>0.41</v>
      </c>
      <c r="G9591">
        <v>1.1222000000000001</v>
      </c>
      <c r="H9591">
        <v>0.86670000000000003</v>
      </c>
      <c r="I9591">
        <v>1.1537999999999999</v>
      </c>
      <c r="J9591">
        <v>0.89110999999999996</v>
      </c>
      <c r="K9591">
        <v>0.30114000000000002</v>
      </c>
      <c r="L9591">
        <v>0.3019</v>
      </c>
      <c r="M9591">
        <v>0.28670000000000001</v>
      </c>
      <c r="N9591">
        <v>0.29120000000000001</v>
      </c>
    </row>
    <row r="9592" spans="1:14" x14ac:dyDescent="0.35">
      <c r="A9592" s="2">
        <v>42895</v>
      </c>
      <c r="B9592">
        <v>12690.12</v>
      </c>
      <c r="C9592" t="s">
        <v>14</v>
      </c>
      <c r="D9592" t="s">
        <v>14</v>
      </c>
      <c r="E9592" t="s">
        <v>14</v>
      </c>
      <c r="F9592">
        <v>0.41</v>
      </c>
      <c r="G9592">
        <v>1.1184000000000001</v>
      </c>
      <c r="H9592">
        <v>0.87775000000000003</v>
      </c>
      <c r="I9592">
        <v>1.1392500000000001</v>
      </c>
      <c r="J9592">
        <v>0.89412999999999998</v>
      </c>
      <c r="K9592">
        <v>0.28260000000000002</v>
      </c>
      <c r="L9592">
        <v>0.28320000000000001</v>
      </c>
      <c r="M9592">
        <v>0.27779999999999999</v>
      </c>
      <c r="N9592">
        <v>0.27578000000000003</v>
      </c>
    </row>
    <row r="9593" spans="1:14" x14ac:dyDescent="0.35">
      <c r="A9593" s="2">
        <v>42898</v>
      </c>
      <c r="B9593">
        <v>12690.12</v>
      </c>
      <c r="C9593" t="s">
        <v>14</v>
      </c>
      <c r="D9593" t="s">
        <v>14</v>
      </c>
      <c r="E9593" t="s">
        <v>14</v>
      </c>
      <c r="F9593">
        <v>0.4</v>
      </c>
      <c r="G9593">
        <v>1.1202000000000001</v>
      </c>
      <c r="H9593">
        <v>0.88385000000000002</v>
      </c>
      <c r="I9593">
        <v>1.1313500000000001</v>
      </c>
      <c r="J9593">
        <v>0.89270000000000005</v>
      </c>
      <c r="K9593">
        <v>0.30631999999999998</v>
      </c>
      <c r="L9593">
        <v>0.307</v>
      </c>
      <c r="M9593">
        <v>0.29449999999999998</v>
      </c>
      <c r="N9593">
        <v>0.29426000000000002</v>
      </c>
    </row>
    <row r="9594" spans="1:14" x14ac:dyDescent="0.35">
      <c r="A9594" s="2">
        <v>42899</v>
      </c>
      <c r="B9594">
        <v>12690.12</v>
      </c>
      <c r="C9594" t="s">
        <v>14</v>
      </c>
      <c r="D9594" t="s">
        <v>14</v>
      </c>
      <c r="E9594" t="s">
        <v>14</v>
      </c>
      <c r="F9594">
        <v>0.4</v>
      </c>
      <c r="G9594">
        <v>1.1206499999999999</v>
      </c>
      <c r="H9594">
        <v>0.88029999999999997</v>
      </c>
      <c r="I9594">
        <v>1.1359999999999999</v>
      </c>
      <c r="J9594">
        <v>0.89234000000000002</v>
      </c>
      <c r="K9594">
        <v>0.29260000000000003</v>
      </c>
      <c r="L9594">
        <v>0.29330000000000001</v>
      </c>
      <c r="M9594">
        <v>0.28349999999999997</v>
      </c>
      <c r="N9594">
        <v>0.28317999999999999</v>
      </c>
    </row>
    <row r="9595" spans="1:14" x14ac:dyDescent="0.35">
      <c r="A9595" s="2">
        <v>42900</v>
      </c>
      <c r="B9595">
        <v>12690.12</v>
      </c>
      <c r="C9595" t="s">
        <v>14</v>
      </c>
      <c r="D9595" t="s">
        <v>14</v>
      </c>
      <c r="E9595" t="s">
        <v>14</v>
      </c>
      <c r="F9595">
        <v>0.4</v>
      </c>
      <c r="G9595">
        <v>1.12785</v>
      </c>
      <c r="H9595">
        <v>0.88205</v>
      </c>
      <c r="I9595">
        <v>1.13375</v>
      </c>
      <c r="J9595">
        <v>0.88663999999999998</v>
      </c>
      <c r="K9595">
        <v>0.28552</v>
      </c>
      <c r="L9595">
        <v>0.28610000000000002</v>
      </c>
      <c r="M9595">
        <v>0.27100000000000002</v>
      </c>
      <c r="N9595">
        <v>0.27365</v>
      </c>
    </row>
    <row r="9596" spans="1:14" x14ac:dyDescent="0.35">
      <c r="A9596" s="2">
        <v>42901</v>
      </c>
      <c r="B9596">
        <v>12764.98</v>
      </c>
      <c r="C9596" t="s">
        <v>14</v>
      </c>
      <c r="D9596" t="s">
        <v>14</v>
      </c>
      <c r="E9596" t="s">
        <v>14</v>
      </c>
      <c r="F9596">
        <v>0.39</v>
      </c>
      <c r="G9596">
        <v>1.115</v>
      </c>
      <c r="H9596">
        <v>0.87375000000000003</v>
      </c>
      <c r="I9596">
        <v>1.14455</v>
      </c>
      <c r="J9596">
        <v>0.89685999999999999</v>
      </c>
      <c r="K9596">
        <v>0.30065999999999998</v>
      </c>
      <c r="L9596">
        <v>0.30130000000000001</v>
      </c>
      <c r="M9596">
        <v>0.29010000000000002</v>
      </c>
      <c r="N9596">
        <v>0.28993999999999998</v>
      </c>
    </row>
    <row r="9597" spans="1:14" x14ac:dyDescent="0.35">
      <c r="A9597" s="2">
        <v>42902</v>
      </c>
      <c r="B9597">
        <v>12764.98</v>
      </c>
      <c r="C9597" t="s">
        <v>14</v>
      </c>
      <c r="D9597" t="s">
        <v>14</v>
      </c>
      <c r="E9597" t="s">
        <v>14</v>
      </c>
      <c r="F9597">
        <v>0.39</v>
      </c>
      <c r="G9597">
        <v>1.11985</v>
      </c>
      <c r="H9597">
        <v>0.87470000000000003</v>
      </c>
      <c r="I9597">
        <v>1.1432500000000001</v>
      </c>
      <c r="J9597">
        <v>0.89298</v>
      </c>
      <c r="K9597">
        <v>0.28383000000000003</v>
      </c>
      <c r="L9597">
        <v>0.28420000000000001</v>
      </c>
      <c r="M9597">
        <v>0.27739999999999998</v>
      </c>
      <c r="N9597">
        <v>0.27739999999999998</v>
      </c>
    </row>
    <row r="9598" spans="1:14" x14ac:dyDescent="0.35">
      <c r="A9598" s="2">
        <v>42905</v>
      </c>
      <c r="B9598">
        <v>12764.98</v>
      </c>
      <c r="C9598" t="s">
        <v>14</v>
      </c>
      <c r="D9598" t="s">
        <v>14</v>
      </c>
      <c r="E9598" t="s">
        <v>14</v>
      </c>
      <c r="F9598">
        <v>0.4</v>
      </c>
      <c r="G9598">
        <v>1.1168</v>
      </c>
      <c r="H9598">
        <v>0.87544999999999995</v>
      </c>
      <c r="I9598">
        <v>1.14225</v>
      </c>
      <c r="J9598">
        <v>0.89541999999999999</v>
      </c>
      <c r="K9598">
        <v>0.26722000000000001</v>
      </c>
      <c r="L9598">
        <v>0.26779999999999998</v>
      </c>
      <c r="M9598">
        <v>0.26200000000000001</v>
      </c>
      <c r="N9598">
        <v>0.26177</v>
      </c>
    </row>
    <row r="9599" spans="1:14" x14ac:dyDescent="0.35">
      <c r="A9599" s="2">
        <v>42906</v>
      </c>
      <c r="B9599">
        <v>12764.98</v>
      </c>
      <c r="C9599" t="s">
        <v>14</v>
      </c>
      <c r="D9599" t="s">
        <v>14</v>
      </c>
      <c r="E9599" t="s">
        <v>14</v>
      </c>
      <c r="F9599">
        <v>0.39</v>
      </c>
      <c r="G9599">
        <v>1.1126499999999999</v>
      </c>
      <c r="H9599">
        <v>0.88185000000000002</v>
      </c>
      <c r="I9599">
        <v>1.13395</v>
      </c>
      <c r="J9599">
        <v>0.89876</v>
      </c>
      <c r="K9599">
        <v>0.26687</v>
      </c>
      <c r="L9599">
        <v>0.26740000000000003</v>
      </c>
      <c r="M9599">
        <v>0.26340000000000002</v>
      </c>
      <c r="N9599">
        <v>0.26318999999999998</v>
      </c>
    </row>
    <row r="9600" spans="1:14" x14ac:dyDescent="0.35">
      <c r="A9600" s="2">
        <v>42907</v>
      </c>
      <c r="B9600">
        <v>12764.98</v>
      </c>
      <c r="C9600" t="s">
        <v>14</v>
      </c>
      <c r="D9600" t="s">
        <v>14</v>
      </c>
      <c r="E9600" t="s">
        <v>14</v>
      </c>
      <c r="F9600">
        <v>0.39</v>
      </c>
      <c r="G9600">
        <v>1.1143000000000001</v>
      </c>
      <c r="H9600">
        <v>0.87985000000000002</v>
      </c>
      <c r="I9600">
        <v>1.1365499999999999</v>
      </c>
      <c r="J9600">
        <v>0.89742</v>
      </c>
      <c r="K9600">
        <v>0.26617000000000002</v>
      </c>
      <c r="L9600">
        <v>0.2666</v>
      </c>
      <c r="M9600">
        <v>0.2576</v>
      </c>
      <c r="N9600">
        <v>0.25751000000000002</v>
      </c>
    </row>
    <row r="9601" spans="1:14" x14ac:dyDescent="0.35">
      <c r="A9601" s="2">
        <v>42908</v>
      </c>
      <c r="B9601">
        <v>12814.79</v>
      </c>
      <c r="C9601" t="s">
        <v>14</v>
      </c>
      <c r="D9601" t="s">
        <v>14</v>
      </c>
      <c r="E9601" t="s">
        <v>14</v>
      </c>
      <c r="F9601">
        <v>0.39</v>
      </c>
      <c r="G9601">
        <v>1.11575</v>
      </c>
      <c r="H9601">
        <v>0.88124999999999998</v>
      </c>
      <c r="I9601">
        <v>1.1347499999999999</v>
      </c>
      <c r="J9601">
        <v>0.89625999999999995</v>
      </c>
      <c r="K9601">
        <v>0.27659</v>
      </c>
      <c r="L9601">
        <v>0.2772</v>
      </c>
      <c r="M9601">
        <v>0.2681</v>
      </c>
      <c r="N9601">
        <v>0.26777000000000001</v>
      </c>
    </row>
    <row r="9602" spans="1:14" x14ac:dyDescent="0.35">
      <c r="A9602" s="2">
        <v>42909</v>
      </c>
      <c r="B9602">
        <v>12814.79</v>
      </c>
      <c r="C9602" t="s">
        <v>14</v>
      </c>
      <c r="D9602" t="s">
        <v>14</v>
      </c>
      <c r="E9602" t="s">
        <v>14</v>
      </c>
      <c r="F9602">
        <v>0.39</v>
      </c>
      <c r="G9602">
        <v>1.1200000000000001</v>
      </c>
      <c r="H9602">
        <v>0.87924999999999998</v>
      </c>
      <c r="I9602">
        <v>1.1373</v>
      </c>
      <c r="J9602">
        <v>0.89285999999999999</v>
      </c>
      <c r="K9602">
        <v>0.27178999999999998</v>
      </c>
      <c r="L9602">
        <v>0.2722</v>
      </c>
      <c r="M9602">
        <v>0.26040000000000002</v>
      </c>
      <c r="N9602">
        <v>0.26029000000000002</v>
      </c>
    </row>
    <row r="9603" spans="1:14" x14ac:dyDescent="0.35">
      <c r="A9603" s="2">
        <v>42912</v>
      </c>
      <c r="B9603">
        <v>12814.79</v>
      </c>
      <c r="C9603" t="s">
        <v>14</v>
      </c>
      <c r="D9603" t="s">
        <v>14</v>
      </c>
      <c r="E9603" t="s">
        <v>14</v>
      </c>
      <c r="F9603">
        <v>0.39</v>
      </c>
      <c r="G9603">
        <v>1.1202000000000001</v>
      </c>
      <c r="H9603">
        <v>0.87934999999999997</v>
      </c>
      <c r="I9603">
        <v>1.1372</v>
      </c>
      <c r="J9603">
        <v>0.89270000000000005</v>
      </c>
      <c r="K9603">
        <v>0.26898</v>
      </c>
      <c r="L9603">
        <v>0.26960000000000001</v>
      </c>
      <c r="M9603">
        <v>0.26279999999999998</v>
      </c>
      <c r="N9603">
        <v>0.26244000000000001</v>
      </c>
    </row>
    <row r="9604" spans="1:14" x14ac:dyDescent="0.35">
      <c r="A9604" s="2">
        <v>42913</v>
      </c>
      <c r="B9604">
        <v>12814.79</v>
      </c>
      <c r="C9604" t="s">
        <v>14</v>
      </c>
      <c r="D9604" t="s">
        <v>14</v>
      </c>
      <c r="E9604" t="s">
        <v>14</v>
      </c>
      <c r="F9604">
        <v>0.4</v>
      </c>
      <c r="G9604">
        <v>1.1286499999999999</v>
      </c>
      <c r="H9604">
        <v>0.88334999999999997</v>
      </c>
      <c r="I9604">
        <v>1.13205</v>
      </c>
      <c r="J9604">
        <v>0.88600999999999996</v>
      </c>
      <c r="K9604">
        <v>0.25919999999999999</v>
      </c>
      <c r="L9604">
        <v>0.25969999999999999</v>
      </c>
      <c r="M9604">
        <v>0.249</v>
      </c>
      <c r="N9604">
        <v>0.24884000000000001</v>
      </c>
    </row>
    <row r="9605" spans="1:14" x14ac:dyDescent="0.35">
      <c r="A9605" s="2">
        <v>42914</v>
      </c>
      <c r="B9605">
        <v>12814.79</v>
      </c>
      <c r="C9605" t="s">
        <v>14</v>
      </c>
      <c r="D9605" t="s">
        <v>14</v>
      </c>
      <c r="E9605" t="s">
        <v>14</v>
      </c>
      <c r="F9605">
        <v>0.4</v>
      </c>
      <c r="G9605">
        <v>1.1363000000000001</v>
      </c>
      <c r="H9605">
        <v>0.87824999999999998</v>
      </c>
      <c r="I9605">
        <v>1.1386499999999999</v>
      </c>
      <c r="J9605">
        <v>0.88005</v>
      </c>
      <c r="K9605">
        <v>0.25490000000000002</v>
      </c>
      <c r="L9605">
        <v>0.2555</v>
      </c>
      <c r="M9605">
        <v>0.25009999999999999</v>
      </c>
      <c r="N9605">
        <v>0.24979999999999999</v>
      </c>
    </row>
    <row r="9606" spans="1:14" x14ac:dyDescent="0.35">
      <c r="A9606" s="2">
        <v>42915</v>
      </c>
      <c r="B9606">
        <v>12671.02</v>
      </c>
      <c r="C9606" t="s">
        <v>14</v>
      </c>
      <c r="D9606" t="s">
        <v>14</v>
      </c>
      <c r="E9606" t="s">
        <v>14</v>
      </c>
      <c r="F9606">
        <v>0.41</v>
      </c>
      <c r="G9606">
        <v>1.1426499999999999</v>
      </c>
      <c r="H9606">
        <v>0.87914999999999999</v>
      </c>
      <c r="I9606">
        <v>1.1374500000000001</v>
      </c>
      <c r="J9606">
        <v>0.87516000000000005</v>
      </c>
      <c r="K9606">
        <v>0.28705000000000003</v>
      </c>
      <c r="L9606">
        <v>0.28760000000000002</v>
      </c>
      <c r="M9606">
        <v>0.2737</v>
      </c>
      <c r="N9606">
        <v>0.27349000000000001</v>
      </c>
    </row>
    <row r="9607" spans="1:14" x14ac:dyDescent="0.35">
      <c r="A9607" s="2">
        <v>42916</v>
      </c>
      <c r="B9607">
        <v>12671.02</v>
      </c>
      <c r="C9607" t="s">
        <v>14</v>
      </c>
      <c r="D9607" t="s">
        <v>14</v>
      </c>
      <c r="E9607" t="s">
        <v>14</v>
      </c>
      <c r="F9607">
        <v>0.4</v>
      </c>
      <c r="G9607">
        <v>1.14055</v>
      </c>
      <c r="H9607">
        <v>0.87805</v>
      </c>
      <c r="I9607">
        <v>1.1388499999999999</v>
      </c>
      <c r="J9607">
        <v>0.87677000000000005</v>
      </c>
      <c r="K9607">
        <v>0.29108000000000001</v>
      </c>
      <c r="L9607">
        <v>0.29160000000000003</v>
      </c>
      <c r="M9607">
        <v>0.29049999999999998</v>
      </c>
      <c r="N9607">
        <v>0.29017999999999999</v>
      </c>
    </row>
    <row r="9608" spans="1:14" x14ac:dyDescent="0.35">
      <c r="A9608" s="2">
        <v>42919</v>
      </c>
      <c r="B9608">
        <v>12671.02</v>
      </c>
      <c r="C9608" t="s">
        <v>14</v>
      </c>
      <c r="D9608" t="s">
        <v>14</v>
      </c>
      <c r="E9608" t="s">
        <v>14</v>
      </c>
      <c r="F9608">
        <v>0.41</v>
      </c>
      <c r="G9608">
        <v>1.1368</v>
      </c>
      <c r="H9608">
        <v>0.87870000000000004</v>
      </c>
      <c r="I9608">
        <v>1.1379999999999999</v>
      </c>
      <c r="J9608">
        <v>0.87966</v>
      </c>
      <c r="K9608">
        <v>0.29115999999999997</v>
      </c>
      <c r="L9608">
        <v>0.29189999999999999</v>
      </c>
      <c r="M9608">
        <v>0.28170000000000001</v>
      </c>
      <c r="N9608">
        <v>0.28222000000000003</v>
      </c>
    </row>
    <row r="9609" spans="1:14" x14ac:dyDescent="0.35">
      <c r="A9609" s="2">
        <v>42920</v>
      </c>
      <c r="B9609">
        <v>12671.02</v>
      </c>
      <c r="C9609" t="s">
        <v>14</v>
      </c>
      <c r="D9609" t="s">
        <v>14</v>
      </c>
      <c r="E9609" t="s">
        <v>14</v>
      </c>
      <c r="F9609">
        <v>0.42</v>
      </c>
      <c r="G9609">
        <v>1.1351500000000001</v>
      </c>
      <c r="H9609">
        <v>0.87814999999999999</v>
      </c>
      <c r="I9609">
        <v>1.1388</v>
      </c>
      <c r="J9609">
        <v>0.88093999999999995</v>
      </c>
      <c r="K9609">
        <v>0.28988999999999998</v>
      </c>
      <c r="L9609">
        <v>0.29060000000000002</v>
      </c>
      <c r="M9609">
        <v>0.28149999999999997</v>
      </c>
      <c r="N9609">
        <v>0.28120000000000001</v>
      </c>
    </row>
    <row r="9610" spans="1:14" x14ac:dyDescent="0.35">
      <c r="A9610" s="2">
        <v>42921</v>
      </c>
      <c r="B9610">
        <v>12671.02</v>
      </c>
      <c r="C9610" t="s">
        <v>14</v>
      </c>
      <c r="D9610" t="s">
        <v>14</v>
      </c>
      <c r="E9610" t="s">
        <v>14</v>
      </c>
      <c r="F9610">
        <v>0.42</v>
      </c>
      <c r="G9610">
        <v>1.1329</v>
      </c>
      <c r="H9610">
        <v>0.87655000000000005</v>
      </c>
      <c r="I9610">
        <v>1.1408499999999999</v>
      </c>
      <c r="J9610">
        <v>0.88268999999999997</v>
      </c>
      <c r="K9610">
        <v>0.29541000000000001</v>
      </c>
      <c r="L9610">
        <v>0.29599999999999999</v>
      </c>
      <c r="M9610">
        <v>0.28610000000000002</v>
      </c>
      <c r="N9610">
        <v>0.28593000000000002</v>
      </c>
    </row>
    <row r="9611" spans="1:14" x14ac:dyDescent="0.35">
      <c r="A9611" s="2">
        <v>42922</v>
      </c>
      <c r="B9611">
        <v>12437.13</v>
      </c>
      <c r="C9611" t="s">
        <v>14</v>
      </c>
      <c r="D9611" t="s">
        <v>14</v>
      </c>
      <c r="E9611" t="s">
        <v>14</v>
      </c>
      <c r="F9611">
        <v>0.43</v>
      </c>
      <c r="G9611">
        <v>1.14055</v>
      </c>
      <c r="H9611">
        <v>0.88080000000000003</v>
      </c>
      <c r="I9611">
        <v>1.1353</v>
      </c>
      <c r="J9611">
        <v>0.87677000000000005</v>
      </c>
      <c r="K9611">
        <v>0.28761999999999999</v>
      </c>
      <c r="L9611">
        <v>0.28820000000000001</v>
      </c>
      <c r="M9611">
        <v>0.28170000000000001</v>
      </c>
      <c r="N9611">
        <v>0.28153</v>
      </c>
    </row>
    <row r="9612" spans="1:14" x14ac:dyDescent="0.35">
      <c r="A9612" s="2">
        <v>42923</v>
      </c>
      <c r="B9612">
        <v>12437.13</v>
      </c>
      <c r="C9612" t="s">
        <v>14</v>
      </c>
      <c r="D9612" t="s">
        <v>14</v>
      </c>
      <c r="E9612" t="s">
        <v>14</v>
      </c>
      <c r="F9612">
        <v>0.43</v>
      </c>
      <c r="G9612">
        <v>1.1391</v>
      </c>
      <c r="H9612">
        <v>0.88429999999999997</v>
      </c>
      <c r="I9612">
        <v>1.1308</v>
      </c>
      <c r="J9612">
        <v>0.87788999999999995</v>
      </c>
      <c r="K9612">
        <v>0.29542000000000002</v>
      </c>
      <c r="L9612">
        <v>0.2959</v>
      </c>
      <c r="M9612">
        <v>0.28320000000000001</v>
      </c>
      <c r="N9612">
        <v>0.28311999999999998</v>
      </c>
    </row>
    <row r="9613" spans="1:14" x14ac:dyDescent="0.35">
      <c r="A9613" s="2">
        <v>42926</v>
      </c>
      <c r="B9613">
        <v>12437.13</v>
      </c>
      <c r="C9613" t="s">
        <v>14</v>
      </c>
      <c r="D9613" t="s">
        <v>14</v>
      </c>
      <c r="E9613" t="s">
        <v>14</v>
      </c>
      <c r="F9613">
        <v>0.43</v>
      </c>
      <c r="G9613">
        <v>1.1388499999999999</v>
      </c>
      <c r="H9613">
        <v>0.88534999999999997</v>
      </c>
      <c r="I9613">
        <v>1.1294500000000001</v>
      </c>
      <c r="J9613">
        <v>0.87807999999999997</v>
      </c>
      <c r="K9613">
        <v>0.28821999999999998</v>
      </c>
      <c r="L9613">
        <v>0.28889999999999999</v>
      </c>
      <c r="M9613">
        <v>0.28249999999999997</v>
      </c>
      <c r="N9613">
        <v>0.28216999999999998</v>
      </c>
    </row>
    <row r="9614" spans="1:14" x14ac:dyDescent="0.35">
      <c r="A9614" s="2">
        <v>42927</v>
      </c>
      <c r="B9614">
        <v>12437.13</v>
      </c>
      <c r="C9614" t="s">
        <v>14</v>
      </c>
      <c r="D9614" t="s">
        <v>14</v>
      </c>
      <c r="E9614" t="s">
        <v>14</v>
      </c>
      <c r="F9614">
        <v>0.43</v>
      </c>
      <c r="G9614">
        <v>1.1418999999999999</v>
      </c>
      <c r="H9614">
        <v>0.88919999999999999</v>
      </c>
      <c r="I9614">
        <v>1.1246</v>
      </c>
      <c r="J9614">
        <v>0.87573000000000001</v>
      </c>
      <c r="K9614">
        <v>0.28377999999999998</v>
      </c>
      <c r="L9614">
        <v>0.28449999999999998</v>
      </c>
      <c r="M9614">
        <v>0.27800000000000002</v>
      </c>
      <c r="N9614">
        <v>0.27765000000000001</v>
      </c>
    </row>
    <row r="9615" spans="1:14" x14ac:dyDescent="0.35">
      <c r="A9615" s="2">
        <v>42928</v>
      </c>
      <c r="B9615">
        <v>12437.13</v>
      </c>
      <c r="C9615" t="s">
        <v>14</v>
      </c>
      <c r="D9615" t="s">
        <v>14</v>
      </c>
      <c r="E9615" t="s">
        <v>14</v>
      </c>
      <c r="F9615">
        <v>0.43</v>
      </c>
      <c r="G9615">
        <v>1.14195</v>
      </c>
      <c r="H9615">
        <v>0.88600000000000001</v>
      </c>
      <c r="I9615">
        <v>1.1286499999999999</v>
      </c>
      <c r="J9615">
        <v>0.87570000000000003</v>
      </c>
      <c r="K9615">
        <v>0.28165000000000001</v>
      </c>
      <c r="L9615">
        <v>0.2823</v>
      </c>
      <c r="M9615">
        <v>0.27610000000000001</v>
      </c>
      <c r="N9615">
        <v>0.27576000000000001</v>
      </c>
    </row>
    <row r="9616" spans="1:14" x14ac:dyDescent="0.35">
      <c r="A9616" s="2">
        <v>42929</v>
      </c>
      <c r="B9616">
        <v>12437.02</v>
      </c>
      <c r="C9616" t="s">
        <v>14</v>
      </c>
      <c r="D9616" t="s">
        <v>14</v>
      </c>
      <c r="E9616" t="s">
        <v>14</v>
      </c>
      <c r="F9616">
        <v>0.43</v>
      </c>
      <c r="G9616">
        <v>1.1404000000000001</v>
      </c>
      <c r="H9616">
        <v>0.88175000000000003</v>
      </c>
      <c r="I9616">
        <v>1.1341000000000001</v>
      </c>
      <c r="J9616">
        <v>0.87688999999999995</v>
      </c>
      <c r="K9616">
        <v>0.27779999999999999</v>
      </c>
      <c r="L9616">
        <v>0.27829999999999999</v>
      </c>
      <c r="M9616">
        <v>0.27229999999999999</v>
      </c>
      <c r="N9616">
        <v>0.27215</v>
      </c>
    </row>
    <row r="9617" spans="1:14" x14ac:dyDescent="0.35">
      <c r="A9617" s="2">
        <v>42930</v>
      </c>
      <c r="B9617">
        <v>12437.02</v>
      </c>
      <c r="C9617" t="s">
        <v>14</v>
      </c>
      <c r="D9617" t="s">
        <v>14</v>
      </c>
      <c r="E9617" t="s">
        <v>14</v>
      </c>
      <c r="F9617">
        <v>0.42</v>
      </c>
      <c r="G9617">
        <v>1.1447499999999999</v>
      </c>
      <c r="H9617">
        <v>0.87490000000000001</v>
      </c>
      <c r="I9617">
        <v>1.143</v>
      </c>
      <c r="J9617">
        <v>0.87355000000000005</v>
      </c>
      <c r="K9617">
        <v>0.28763</v>
      </c>
      <c r="L9617">
        <v>0.28820000000000001</v>
      </c>
      <c r="M9617">
        <v>0.2772</v>
      </c>
      <c r="N9617">
        <v>0.28069</v>
      </c>
    </row>
    <row r="9618" spans="1:14" x14ac:dyDescent="0.35">
      <c r="A9618" s="2">
        <v>42933</v>
      </c>
      <c r="B9618">
        <v>12437.02</v>
      </c>
      <c r="C9618" t="s">
        <v>14</v>
      </c>
      <c r="D9618" t="s">
        <v>14</v>
      </c>
      <c r="E9618" t="s">
        <v>14</v>
      </c>
      <c r="F9618">
        <v>0.42</v>
      </c>
      <c r="G9618">
        <v>1.1471</v>
      </c>
      <c r="H9618">
        <v>0.87775000000000003</v>
      </c>
      <c r="I9618">
        <v>1.1392500000000001</v>
      </c>
      <c r="J9618">
        <v>0.87175999999999998</v>
      </c>
      <c r="K9618">
        <v>0.27856999999999998</v>
      </c>
      <c r="L9618">
        <v>0.27910000000000001</v>
      </c>
      <c r="M9618">
        <v>0.26819999999999999</v>
      </c>
      <c r="N9618">
        <v>0.26802999999999999</v>
      </c>
    </row>
    <row r="9619" spans="1:14" x14ac:dyDescent="0.35">
      <c r="A9619" s="2">
        <v>42934</v>
      </c>
      <c r="B9619">
        <v>12437.02</v>
      </c>
      <c r="C9619" t="s">
        <v>14</v>
      </c>
      <c r="D9619" t="s">
        <v>14</v>
      </c>
      <c r="E9619" t="s">
        <v>14</v>
      </c>
      <c r="F9619">
        <v>0.41</v>
      </c>
      <c r="G9619">
        <v>1.15815</v>
      </c>
      <c r="H9619">
        <v>0.88954999999999995</v>
      </c>
      <c r="I9619">
        <v>1.1241000000000001</v>
      </c>
      <c r="J9619">
        <v>0.86345000000000005</v>
      </c>
      <c r="K9619">
        <v>0.29387999999999997</v>
      </c>
      <c r="L9619">
        <v>0.29449999999999998</v>
      </c>
      <c r="M9619">
        <v>0.28499999999999998</v>
      </c>
      <c r="N9619">
        <v>0.28466999999999998</v>
      </c>
    </row>
    <row r="9620" spans="1:14" x14ac:dyDescent="0.35">
      <c r="A9620" s="2">
        <v>42935</v>
      </c>
      <c r="B9620">
        <v>12437.02</v>
      </c>
      <c r="C9620" t="s">
        <v>14</v>
      </c>
      <c r="D9620" t="s">
        <v>14</v>
      </c>
      <c r="E9620" t="s">
        <v>14</v>
      </c>
      <c r="F9620">
        <v>0.41</v>
      </c>
      <c r="G9620">
        <v>1.15185</v>
      </c>
      <c r="H9620">
        <v>0.88319999999999999</v>
      </c>
      <c r="I9620">
        <v>1.13225</v>
      </c>
      <c r="J9620">
        <v>0.86817</v>
      </c>
      <c r="K9620">
        <v>0.27854000000000001</v>
      </c>
      <c r="L9620">
        <v>0.27910000000000001</v>
      </c>
      <c r="M9620">
        <v>0.27150000000000002</v>
      </c>
      <c r="N9620">
        <v>0.27115</v>
      </c>
    </row>
    <row r="9621" spans="1:14" x14ac:dyDescent="0.35">
      <c r="A9621" s="2">
        <v>42936</v>
      </c>
      <c r="B9621">
        <v>12430.39</v>
      </c>
      <c r="C9621" t="s">
        <v>14</v>
      </c>
      <c r="D9621" t="s">
        <v>14</v>
      </c>
      <c r="E9621" t="s">
        <v>14</v>
      </c>
      <c r="F9621">
        <v>0.41</v>
      </c>
      <c r="G9621">
        <v>1.1634</v>
      </c>
      <c r="H9621">
        <v>0.89595000000000002</v>
      </c>
      <c r="I9621">
        <v>1.11615</v>
      </c>
      <c r="J9621">
        <v>0.85955000000000004</v>
      </c>
      <c r="K9621">
        <v>0.27984999999999999</v>
      </c>
      <c r="L9621">
        <v>0.28050000000000003</v>
      </c>
      <c r="M9621">
        <v>0.26919999999999999</v>
      </c>
      <c r="N9621">
        <v>0.26894000000000001</v>
      </c>
    </row>
    <row r="9622" spans="1:14" x14ac:dyDescent="0.35">
      <c r="A9622" s="2">
        <v>42937</v>
      </c>
      <c r="B9622">
        <v>12430.39</v>
      </c>
      <c r="C9622" t="s">
        <v>14</v>
      </c>
      <c r="D9622" t="s">
        <v>14</v>
      </c>
      <c r="E9622" t="s">
        <v>14</v>
      </c>
      <c r="F9622">
        <v>0.4</v>
      </c>
      <c r="G9622">
        <v>1.1657</v>
      </c>
      <c r="H9622">
        <v>0.89744999999999997</v>
      </c>
      <c r="I9622">
        <v>1.1143000000000001</v>
      </c>
      <c r="J9622">
        <v>0.85785</v>
      </c>
      <c r="K9622">
        <v>0.28472999999999998</v>
      </c>
      <c r="L9622">
        <v>0.28499999999999998</v>
      </c>
      <c r="M9622">
        <v>0.27689999999999998</v>
      </c>
      <c r="N9622">
        <v>0.27683999999999997</v>
      </c>
    </row>
    <row r="9623" spans="1:14" x14ac:dyDescent="0.35">
      <c r="A9623" s="2">
        <v>42940</v>
      </c>
      <c r="B9623">
        <v>12430.39</v>
      </c>
      <c r="C9623" t="s">
        <v>14</v>
      </c>
      <c r="D9623" t="s">
        <v>14</v>
      </c>
      <c r="E9623" t="s">
        <v>14</v>
      </c>
      <c r="F9623">
        <v>0.41</v>
      </c>
      <c r="G9623">
        <v>1.16435</v>
      </c>
      <c r="H9623">
        <v>0.89244999999999997</v>
      </c>
      <c r="I9623">
        <v>1.1205499999999999</v>
      </c>
      <c r="J9623">
        <v>0.85885</v>
      </c>
      <c r="K9623">
        <v>0.26224999999999998</v>
      </c>
      <c r="L9623">
        <v>0.2626</v>
      </c>
      <c r="M9623">
        <v>0.25769999999999998</v>
      </c>
      <c r="N9623">
        <v>0.25753999999999999</v>
      </c>
    </row>
    <row r="9624" spans="1:14" x14ac:dyDescent="0.35">
      <c r="A9624" s="2">
        <v>42941</v>
      </c>
      <c r="B9624">
        <v>12430.39</v>
      </c>
      <c r="C9624" t="s">
        <v>14</v>
      </c>
      <c r="D9624" t="s">
        <v>14</v>
      </c>
      <c r="E9624" t="s">
        <v>14</v>
      </c>
      <c r="F9624">
        <v>0.42</v>
      </c>
      <c r="G9624">
        <v>1.1661999999999999</v>
      </c>
      <c r="H9624">
        <v>0.89375000000000004</v>
      </c>
      <c r="I9624">
        <v>1.1189</v>
      </c>
      <c r="J9624">
        <v>0.85748999999999997</v>
      </c>
      <c r="K9624">
        <v>0.25851000000000002</v>
      </c>
      <c r="L9624">
        <v>0.25879999999999997</v>
      </c>
      <c r="M9624">
        <v>0.24809999999999999</v>
      </c>
      <c r="N9624">
        <v>0.24807999999999999</v>
      </c>
    </row>
    <row r="9625" spans="1:14" x14ac:dyDescent="0.35">
      <c r="A9625" s="2">
        <v>42942</v>
      </c>
      <c r="B9625">
        <v>12430.39</v>
      </c>
      <c r="C9625" t="s">
        <v>14</v>
      </c>
      <c r="D9625" t="s">
        <v>14</v>
      </c>
      <c r="E9625" t="s">
        <v>14</v>
      </c>
      <c r="F9625">
        <v>0.43</v>
      </c>
      <c r="G9625">
        <v>1.1630499999999999</v>
      </c>
      <c r="H9625">
        <v>0.89085000000000003</v>
      </c>
      <c r="I9625">
        <v>1.1225499999999999</v>
      </c>
      <c r="J9625">
        <v>0.85980999999999996</v>
      </c>
      <c r="K9625">
        <v>0.26079999999999998</v>
      </c>
      <c r="L9625">
        <v>0.26100000000000001</v>
      </c>
      <c r="M9625">
        <v>0.25040000000000001</v>
      </c>
      <c r="N9625">
        <v>0.25045000000000001</v>
      </c>
    </row>
    <row r="9626" spans="1:14" x14ac:dyDescent="0.35">
      <c r="A9626" s="2">
        <v>42943</v>
      </c>
      <c r="B9626">
        <v>12264.31</v>
      </c>
      <c r="C9626" t="s">
        <v>14</v>
      </c>
      <c r="D9626" t="s">
        <v>14</v>
      </c>
      <c r="E9626" t="s">
        <v>14</v>
      </c>
      <c r="F9626">
        <v>0.4</v>
      </c>
      <c r="G9626">
        <v>1.1666000000000001</v>
      </c>
      <c r="H9626">
        <v>0.89154999999999995</v>
      </c>
      <c r="I9626">
        <v>1.12165</v>
      </c>
      <c r="J9626">
        <v>0.85719000000000001</v>
      </c>
      <c r="K9626">
        <v>0.24326999999999999</v>
      </c>
      <c r="L9626">
        <v>0.2437</v>
      </c>
      <c r="M9626">
        <v>0.2409</v>
      </c>
      <c r="N9626">
        <v>0.24068000000000001</v>
      </c>
    </row>
    <row r="9627" spans="1:14" x14ac:dyDescent="0.35">
      <c r="A9627" s="2">
        <v>42944</v>
      </c>
      <c r="B9627">
        <v>12264.31</v>
      </c>
      <c r="C9627" t="s">
        <v>14</v>
      </c>
      <c r="D9627" t="s">
        <v>14</v>
      </c>
      <c r="E9627" t="s">
        <v>14</v>
      </c>
      <c r="F9627">
        <v>0.4</v>
      </c>
      <c r="G9627">
        <v>1.1747000000000001</v>
      </c>
      <c r="H9627">
        <v>0.89539999999999997</v>
      </c>
      <c r="I9627">
        <v>1.1168</v>
      </c>
      <c r="J9627">
        <v>0.85128000000000004</v>
      </c>
      <c r="K9627">
        <v>0.25613999999999998</v>
      </c>
      <c r="L9627">
        <v>0.25650000000000001</v>
      </c>
      <c r="M9627">
        <v>0.252</v>
      </c>
      <c r="N9627">
        <v>0.25192999999999999</v>
      </c>
    </row>
    <row r="9628" spans="1:14" x14ac:dyDescent="0.35">
      <c r="A9628" s="2">
        <v>42947</v>
      </c>
      <c r="B9628">
        <v>12264.31</v>
      </c>
      <c r="C9628" t="s">
        <v>14</v>
      </c>
      <c r="D9628" t="s">
        <v>14</v>
      </c>
      <c r="E9628" t="s">
        <v>14</v>
      </c>
      <c r="F9628">
        <v>0.39</v>
      </c>
      <c r="G9628">
        <v>1.179</v>
      </c>
      <c r="H9628">
        <v>0.89429999999999998</v>
      </c>
      <c r="I9628">
        <v>1.1182000000000001</v>
      </c>
      <c r="J9628">
        <v>0.84818000000000005</v>
      </c>
      <c r="K9628">
        <v>0.28149999999999997</v>
      </c>
      <c r="L9628">
        <v>0.28189999999999998</v>
      </c>
      <c r="M9628">
        <v>0.2777</v>
      </c>
      <c r="N9628">
        <v>0.27759</v>
      </c>
    </row>
    <row r="9629" spans="1:14" x14ac:dyDescent="0.35">
      <c r="A9629" s="2">
        <v>42948</v>
      </c>
      <c r="B9629">
        <v>12264.31</v>
      </c>
      <c r="C9629" t="s">
        <v>14</v>
      </c>
      <c r="D9629" t="s">
        <v>14</v>
      </c>
      <c r="E9629" t="s">
        <v>14</v>
      </c>
      <c r="F9629">
        <v>0.4</v>
      </c>
      <c r="G9629">
        <v>1.181</v>
      </c>
      <c r="H9629">
        <v>0.89254999999999995</v>
      </c>
      <c r="I9629">
        <v>1.1204000000000001</v>
      </c>
      <c r="J9629">
        <v>0.84674000000000005</v>
      </c>
      <c r="K9629">
        <v>0.28377000000000002</v>
      </c>
      <c r="L9629">
        <v>0.28370000000000001</v>
      </c>
      <c r="M9629">
        <v>0.27479999999999999</v>
      </c>
      <c r="N9629">
        <v>0.28000999999999998</v>
      </c>
    </row>
    <row r="9630" spans="1:14" x14ac:dyDescent="0.35">
      <c r="A9630" s="2">
        <v>42949</v>
      </c>
      <c r="B9630">
        <v>12264.31</v>
      </c>
      <c r="C9630" t="s">
        <v>14</v>
      </c>
      <c r="D9630" t="s">
        <v>14</v>
      </c>
      <c r="E9630" t="s">
        <v>14</v>
      </c>
      <c r="F9630">
        <v>0.39</v>
      </c>
      <c r="G9630">
        <v>1.1857</v>
      </c>
      <c r="H9630">
        <v>0.89659999999999995</v>
      </c>
      <c r="I9630">
        <v>1.1153</v>
      </c>
      <c r="J9630">
        <v>0.84338000000000002</v>
      </c>
      <c r="K9630">
        <v>0.28759000000000001</v>
      </c>
      <c r="L9630">
        <v>0.2898</v>
      </c>
      <c r="M9630">
        <v>0.27989999999999998</v>
      </c>
      <c r="N9630">
        <v>0.27678999999999998</v>
      </c>
    </row>
    <row r="9631" spans="1:14" x14ac:dyDescent="0.35">
      <c r="A9631" s="2">
        <v>42950</v>
      </c>
      <c r="B9631">
        <v>12251.29</v>
      </c>
      <c r="C9631" t="s">
        <v>14</v>
      </c>
      <c r="D9631" t="s">
        <v>14</v>
      </c>
      <c r="E9631" t="s">
        <v>14</v>
      </c>
      <c r="F9631">
        <v>0.39</v>
      </c>
      <c r="G9631">
        <v>1.1879</v>
      </c>
      <c r="H9631">
        <v>0.90390000000000004</v>
      </c>
      <c r="I9631">
        <v>1.1063499999999999</v>
      </c>
      <c r="J9631">
        <v>0.84182000000000001</v>
      </c>
      <c r="K9631">
        <v>0.27655999999999997</v>
      </c>
      <c r="L9631">
        <v>0.28060000000000002</v>
      </c>
      <c r="M9631">
        <v>0.27200000000000002</v>
      </c>
      <c r="N9631">
        <v>0.26940999999999998</v>
      </c>
    </row>
    <row r="9632" spans="1:14" x14ac:dyDescent="0.35">
      <c r="A9632" s="2">
        <v>42951</v>
      </c>
      <c r="B9632">
        <v>12251.29</v>
      </c>
      <c r="C9632" t="s">
        <v>14</v>
      </c>
      <c r="D9632" t="s">
        <v>14</v>
      </c>
      <c r="E9632" t="s">
        <v>14</v>
      </c>
      <c r="F9632">
        <v>0.4</v>
      </c>
      <c r="G9632">
        <v>1.1751499999999999</v>
      </c>
      <c r="H9632">
        <v>0.90134999999999998</v>
      </c>
      <c r="I9632">
        <v>1.1094999999999999</v>
      </c>
      <c r="J9632">
        <v>0.85096000000000005</v>
      </c>
      <c r="K9632">
        <v>0.27018999999999999</v>
      </c>
      <c r="L9632">
        <v>0.2707</v>
      </c>
      <c r="M9632">
        <v>0.26429999999999998</v>
      </c>
      <c r="N9632">
        <v>0.26424999999999998</v>
      </c>
    </row>
    <row r="9633" spans="1:14" x14ac:dyDescent="0.35">
      <c r="A9633" s="2">
        <v>42954</v>
      </c>
      <c r="B9633">
        <v>12251.29</v>
      </c>
      <c r="C9633" t="s">
        <v>14</v>
      </c>
      <c r="D9633" t="s">
        <v>14</v>
      </c>
      <c r="E9633" t="s">
        <v>14</v>
      </c>
      <c r="F9633">
        <v>0.4</v>
      </c>
      <c r="G9633">
        <v>1.1795500000000001</v>
      </c>
      <c r="H9633">
        <v>0.90575000000000006</v>
      </c>
      <c r="I9633">
        <v>1.1041000000000001</v>
      </c>
      <c r="J9633">
        <v>0.84777999999999998</v>
      </c>
      <c r="K9633">
        <v>0.27779999999999999</v>
      </c>
      <c r="L9633">
        <v>0.27850000000000003</v>
      </c>
      <c r="M9633">
        <v>0.27279999999999999</v>
      </c>
      <c r="N9633">
        <v>0.26806999999999997</v>
      </c>
    </row>
    <row r="9634" spans="1:14" x14ac:dyDescent="0.35">
      <c r="A9634" s="2">
        <v>42955</v>
      </c>
      <c r="B9634">
        <v>12251.29</v>
      </c>
      <c r="C9634" t="s">
        <v>14</v>
      </c>
      <c r="D9634" t="s">
        <v>14</v>
      </c>
      <c r="E9634" t="s">
        <v>14</v>
      </c>
      <c r="F9634">
        <v>0.4</v>
      </c>
      <c r="G9634">
        <v>1.1737</v>
      </c>
      <c r="H9634">
        <v>0.90569999999999995</v>
      </c>
      <c r="I9634">
        <v>1.10415</v>
      </c>
      <c r="J9634">
        <v>0.85201000000000005</v>
      </c>
      <c r="K9634">
        <v>0.27623999999999999</v>
      </c>
      <c r="L9634">
        <v>0.27629999999999999</v>
      </c>
      <c r="M9634">
        <v>0.27289999999999998</v>
      </c>
      <c r="N9634">
        <v>0.27206000000000002</v>
      </c>
    </row>
    <row r="9635" spans="1:14" x14ac:dyDescent="0.35">
      <c r="A9635" s="2">
        <v>42956</v>
      </c>
      <c r="B9635">
        <v>12251.29</v>
      </c>
      <c r="C9635" t="s">
        <v>14</v>
      </c>
      <c r="D9635" t="s">
        <v>14</v>
      </c>
      <c r="E9635" t="s">
        <v>14</v>
      </c>
      <c r="F9635">
        <v>0.38</v>
      </c>
      <c r="G9635">
        <v>1.1741999999999999</v>
      </c>
      <c r="H9635">
        <v>0.90385000000000004</v>
      </c>
      <c r="I9635">
        <v>1.1063499999999999</v>
      </c>
      <c r="J9635">
        <v>0.85163999999999995</v>
      </c>
      <c r="K9635">
        <v>0.30070000000000002</v>
      </c>
      <c r="L9635">
        <v>0.30120000000000002</v>
      </c>
      <c r="M9635">
        <v>0.28999999999999998</v>
      </c>
      <c r="N9635">
        <v>0.28983999999999999</v>
      </c>
    </row>
    <row r="9636" spans="1:14" x14ac:dyDescent="0.35">
      <c r="A9636" s="2">
        <v>42957</v>
      </c>
      <c r="B9636">
        <v>12292.05</v>
      </c>
      <c r="C9636" t="s">
        <v>14</v>
      </c>
      <c r="D9636" t="s">
        <v>14</v>
      </c>
      <c r="E9636" t="s">
        <v>14</v>
      </c>
      <c r="F9636">
        <v>0.37</v>
      </c>
      <c r="G9636">
        <v>1.1749499999999999</v>
      </c>
      <c r="H9636">
        <v>0.90454999999999997</v>
      </c>
      <c r="I9636">
        <v>1.1054999999999999</v>
      </c>
      <c r="J9636">
        <v>0.85109999999999997</v>
      </c>
      <c r="K9636">
        <v>0.33383000000000002</v>
      </c>
      <c r="L9636">
        <v>0.33650000000000002</v>
      </c>
      <c r="M9636">
        <v>0.32600000000000001</v>
      </c>
      <c r="N9636">
        <v>0.31928000000000001</v>
      </c>
    </row>
    <row r="9637" spans="1:14" x14ac:dyDescent="0.35">
      <c r="A9637" s="2">
        <v>42958</v>
      </c>
      <c r="B9637">
        <v>12292.05</v>
      </c>
      <c r="C9637" t="s">
        <v>14</v>
      </c>
      <c r="D9637" t="s">
        <v>14</v>
      </c>
      <c r="E9637" t="s">
        <v>14</v>
      </c>
      <c r="F9637">
        <v>0.37</v>
      </c>
      <c r="G9637">
        <v>1.1791499999999999</v>
      </c>
      <c r="H9637">
        <v>0.90864999999999996</v>
      </c>
      <c r="I9637">
        <v>1.1005</v>
      </c>
      <c r="J9637">
        <v>0.84806999999999999</v>
      </c>
      <c r="K9637">
        <v>0.33526</v>
      </c>
      <c r="L9637">
        <v>0.33829999999999999</v>
      </c>
      <c r="M9637">
        <v>0.32919999999999999</v>
      </c>
      <c r="N9637">
        <v>0.32413999999999998</v>
      </c>
    </row>
    <row r="9638" spans="1:14" x14ac:dyDescent="0.35">
      <c r="A9638" s="2">
        <v>42961</v>
      </c>
      <c r="B9638">
        <v>12292.05</v>
      </c>
      <c r="C9638" t="s">
        <v>14</v>
      </c>
      <c r="D9638" t="s">
        <v>14</v>
      </c>
      <c r="E9638" t="s">
        <v>14</v>
      </c>
      <c r="F9638">
        <v>0.38</v>
      </c>
      <c r="G9638">
        <v>1.17835</v>
      </c>
      <c r="H9638">
        <v>0.90739999999999998</v>
      </c>
      <c r="I9638">
        <v>1.10205</v>
      </c>
      <c r="J9638">
        <v>0.84863999999999995</v>
      </c>
      <c r="K9638">
        <v>0.30369000000000002</v>
      </c>
      <c r="L9638">
        <v>0.30430000000000001</v>
      </c>
      <c r="M9638">
        <v>0.29680000000000001</v>
      </c>
      <c r="N9638">
        <v>0.29657</v>
      </c>
    </row>
    <row r="9639" spans="1:14" x14ac:dyDescent="0.35">
      <c r="A9639" s="2">
        <v>42962</v>
      </c>
      <c r="B9639">
        <v>12292.05</v>
      </c>
      <c r="C9639" t="s">
        <v>14</v>
      </c>
      <c r="D9639" t="s">
        <v>14</v>
      </c>
      <c r="E9639" t="s">
        <v>14</v>
      </c>
      <c r="F9639">
        <v>0.38</v>
      </c>
      <c r="G9639">
        <v>1.1718500000000001</v>
      </c>
      <c r="H9639">
        <v>0.91169999999999995</v>
      </c>
      <c r="I9639">
        <v>1.0968500000000001</v>
      </c>
      <c r="J9639">
        <v>0.85335000000000005</v>
      </c>
      <c r="K9639">
        <v>0.31179000000000001</v>
      </c>
      <c r="L9639">
        <v>0.31240000000000001</v>
      </c>
      <c r="M9639">
        <v>0.30220000000000002</v>
      </c>
      <c r="N9639">
        <v>0.30187999999999998</v>
      </c>
    </row>
    <row r="9640" spans="1:14" x14ac:dyDescent="0.35">
      <c r="A9640" s="2">
        <v>42963</v>
      </c>
      <c r="B9640">
        <v>12292.05</v>
      </c>
      <c r="C9640" t="s">
        <v>14</v>
      </c>
      <c r="D9640" t="s">
        <v>14</v>
      </c>
      <c r="E9640" t="s">
        <v>14</v>
      </c>
      <c r="F9640">
        <v>0.38</v>
      </c>
      <c r="G9640">
        <v>1.1704000000000001</v>
      </c>
      <c r="H9640">
        <v>0.9093</v>
      </c>
      <c r="I9640">
        <v>1.09975</v>
      </c>
      <c r="J9640">
        <v>0.85441</v>
      </c>
      <c r="K9640">
        <v>0.30475000000000002</v>
      </c>
      <c r="L9640">
        <v>0.3054</v>
      </c>
      <c r="M9640">
        <v>0.29520000000000002</v>
      </c>
      <c r="N9640">
        <v>0.29482000000000003</v>
      </c>
    </row>
    <row r="9641" spans="1:14" x14ac:dyDescent="0.35">
      <c r="A9641" s="2">
        <v>42964</v>
      </c>
      <c r="B9641">
        <v>12177.04</v>
      </c>
      <c r="C9641" t="s">
        <v>14</v>
      </c>
      <c r="D9641" t="s">
        <v>14</v>
      </c>
      <c r="E9641" t="s">
        <v>14</v>
      </c>
      <c r="F9641">
        <v>0.36</v>
      </c>
      <c r="G9641">
        <v>1.17425</v>
      </c>
      <c r="H9641">
        <v>0.91115000000000002</v>
      </c>
      <c r="I9641">
        <v>1.09755</v>
      </c>
      <c r="J9641">
        <v>0.85160999999999998</v>
      </c>
      <c r="K9641">
        <v>0.31999</v>
      </c>
      <c r="L9641">
        <v>0.32450000000000001</v>
      </c>
      <c r="M9641">
        <v>0.318</v>
      </c>
      <c r="N9641">
        <v>0.31519999999999998</v>
      </c>
    </row>
    <row r="9642" spans="1:14" x14ac:dyDescent="0.35">
      <c r="A9642" s="2">
        <v>42965</v>
      </c>
      <c r="B9642">
        <v>12177.04</v>
      </c>
      <c r="C9642" t="s">
        <v>14</v>
      </c>
      <c r="D9642" t="s">
        <v>14</v>
      </c>
      <c r="E9642" t="s">
        <v>14</v>
      </c>
      <c r="F9642">
        <v>0.36</v>
      </c>
      <c r="G9642">
        <v>1.1750499999999999</v>
      </c>
      <c r="H9642">
        <v>0.91390000000000005</v>
      </c>
      <c r="I9642">
        <v>1.0942499999999999</v>
      </c>
      <c r="J9642">
        <v>0.85102999999999995</v>
      </c>
      <c r="K9642">
        <v>0.31244</v>
      </c>
      <c r="L9642">
        <v>0.31290000000000001</v>
      </c>
      <c r="M9642">
        <v>0.30409999999999998</v>
      </c>
      <c r="N9642">
        <v>0.30130000000000001</v>
      </c>
    </row>
    <row r="9643" spans="1:14" x14ac:dyDescent="0.35">
      <c r="A9643" s="2">
        <v>42968</v>
      </c>
      <c r="B9643">
        <v>12177.04</v>
      </c>
      <c r="C9643" t="s">
        <v>14</v>
      </c>
      <c r="D9643" t="s">
        <v>14</v>
      </c>
      <c r="E9643" t="s">
        <v>14</v>
      </c>
      <c r="F9643">
        <v>0.36</v>
      </c>
      <c r="G9643">
        <v>1.1817500000000001</v>
      </c>
      <c r="H9643">
        <v>0.91564999999999996</v>
      </c>
      <c r="I9643">
        <v>1.0921000000000001</v>
      </c>
      <c r="J9643">
        <v>0.84619999999999995</v>
      </c>
      <c r="K9643">
        <v>0.30875999999999998</v>
      </c>
      <c r="L9643">
        <v>0.30940000000000001</v>
      </c>
      <c r="M9643">
        <v>0.30609999999999998</v>
      </c>
      <c r="N9643">
        <v>0.30574000000000001</v>
      </c>
    </row>
    <row r="9644" spans="1:14" x14ac:dyDescent="0.35">
      <c r="A9644" s="2">
        <v>42969</v>
      </c>
      <c r="B9644">
        <v>12177.04</v>
      </c>
      <c r="C9644" t="s">
        <v>14</v>
      </c>
      <c r="D9644" t="s">
        <v>14</v>
      </c>
      <c r="E9644" t="s">
        <v>14</v>
      </c>
      <c r="F9644">
        <v>0.36</v>
      </c>
      <c r="G9644">
        <v>1.17645</v>
      </c>
      <c r="H9644">
        <v>0.91659999999999997</v>
      </c>
      <c r="I9644">
        <v>1.0909500000000001</v>
      </c>
      <c r="J9644">
        <v>0.85002</v>
      </c>
      <c r="K9644">
        <v>0.30884</v>
      </c>
      <c r="L9644">
        <v>0.30940000000000001</v>
      </c>
      <c r="M9644">
        <v>0.30259999999999998</v>
      </c>
      <c r="N9644">
        <v>0.30227999999999999</v>
      </c>
    </row>
    <row r="9645" spans="1:14" x14ac:dyDescent="0.35">
      <c r="A9645" s="2">
        <v>42970</v>
      </c>
      <c r="B9645">
        <v>12177.04</v>
      </c>
      <c r="C9645" t="s">
        <v>14</v>
      </c>
      <c r="D9645" t="s">
        <v>14</v>
      </c>
      <c r="E9645" t="s">
        <v>14</v>
      </c>
      <c r="F9645">
        <v>0.36</v>
      </c>
      <c r="G9645">
        <v>1.1815</v>
      </c>
      <c r="H9645">
        <v>0.9234</v>
      </c>
      <c r="I9645">
        <v>1.0829500000000001</v>
      </c>
      <c r="J9645">
        <v>0.84638000000000002</v>
      </c>
      <c r="K9645">
        <v>0.30603000000000002</v>
      </c>
      <c r="L9645">
        <v>0.30630000000000002</v>
      </c>
      <c r="M9645">
        <v>0.29459999999999997</v>
      </c>
      <c r="N9645">
        <v>0.29457</v>
      </c>
    </row>
    <row r="9646" spans="1:14" x14ac:dyDescent="0.35">
      <c r="A9646" s="2">
        <v>42971</v>
      </c>
      <c r="B9646">
        <v>12229.34</v>
      </c>
      <c r="C9646" t="s">
        <v>14</v>
      </c>
      <c r="D9646" t="s">
        <v>14</v>
      </c>
      <c r="E9646" t="s">
        <v>14</v>
      </c>
      <c r="F9646">
        <v>0.36</v>
      </c>
      <c r="G9646">
        <v>1.1805000000000001</v>
      </c>
      <c r="H9646">
        <v>0.92235</v>
      </c>
      <c r="I9646">
        <v>1.0842000000000001</v>
      </c>
      <c r="J9646">
        <v>0.84709999999999996</v>
      </c>
      <c r="K9646">
        <v>0.29220000000000002</v>
      </c>
      <c r="L9646">
        <v>0.29249999999999998</v>
      </c>
      <c r="M9646">
        <v>0.2843</v>
      </c>
      <c r="N9646">
        <v>0.28425</v>
      </c>
    </row>
    <row r="9647" spans="1:14" x14ac:dyDescent="0.35">
      <c r="A9647" s="2">
        <v>42972</v>
      </c>
      <c r="B9647">
        <v>12229.34</v>
      </c>
      <c r="C9647" t="s">
        <v>14</v>
      </c>
      <c r="D9647" t="s">
        <v>14</v>
      </c>
      <c r="E9647" t="s">
        <v>14</v>
      </c>
      <c r="F9647">
        <v>0.36</v>
      </c>
      <c r="G9647">
        <v>1.1872</v>
      </c>
      <c r="H9647">
        <v>0.92184999999999995</v>
      </c>
      <c r="I9647">
        <v>1.0848</v>
      </c>
      <c r="J9647">
        <v>0.84231999999999996</v>
      </c>
      <c r="K9647">
        <v>0.28804999999999997</v>
      </c>
      <c r="L9647">
        <v>0.28839999999999999</v>
      </c>
      <c r="M9647">
        <v>0.28770000000000001</v>
      </c>
      <c r="N9647">
        <v>0.28759000000000001</v>
      </c>
    </row>
    <row r="9648" spans="1:14" x14ac:dyDescent="0.35">
      <c r="A9648" s="2">
        <v>42975</v>
      </c>
      <c r="B9648">
        <v>12229.34</v>
      </c>
      <c r="C9648" t="s">
        <v>14</v>
      </c>
      <c r="D9648" t="s">
        <v>14</v>
      </c>
      <c r="E9648" t="s">
        <v>14</v>
      </c>
      <c r="F9648">
        <v>0.35</v>
      </c>
      <c r="G9648">
        <v>1.1955499999999999</v>
      </c>
      <c r="H9648">
        <v>0.92469999999999997</v>
      </c>
      <c r="I9648">
        <v>1.0813999999999999</v>
      </c>
      <c r="J9648">
        <v>0.83643999999999996</v>
      </c>
      <c r="K9648">
        <v>0.29603000000000002</v>
      </c>
      <c r="L9648">
        <v>0.29630000000000001</v>
      </c>
      <c r="M9648">
        <v>0.28849999999999998</v>
      </c>
      <c r="N9648">
        <v>0.28836000000000001</v>
      </c>
    </row>
    <row r="9649" spans="1:14" x14ac:dyDescent="0.35">
      <c r="A9649" s="2">
        <v>42976</v>
      </c>
      <c r="B9649">
        <v>12229.34</v>
      </c>
      <c r="C9649" t="s">
        <v>14</v>
      </c>
      <c r="D9649" t="s">
        <v>14</v>
      </c>
      <c r="E9649" t="s">
        <v>14</v>
      </c>
      <c r="F9649">
        <v>0.35</v>
      </c>
      <c r="G9649">
        <v>1.2025999999999999</v>
      </c>
      <c r="H9649">
        <v>0.92869999999999997</v>
      </c>
      <c r="I9649">
        <v>1.0767500000000001</v>
      </c>
      <c r="J9649">
        <v>0.83152999999999999</v>
      </c>
      <c r="K9649">
        <v>0.33559</v>
      </c>
      <c r="L9649">
        <v>0.33379999999999999</v>
      </c>
      <c r="M9649">
        <v>0.32550000000000001</v>
      </c>
      <c r="N9649">
        <v>0.32745999999999997</v>
      </c>
    </row>
    <row r="9650" spans="1:14" x14ac:dyDescent="0.35">
      <c r="A9650" s="2">
        <v>42977</v>
      </c>
      <c r="B9650">
        <v>12229.34</v>
      </c>
      <c r="C9650" t="s">
        <v>14</v>
      </c>
      <c r="D9650" t="s">
        <v>14</v>
      </c>
      <c r="E9650" t="s">
        <v>14</v>
      </c>
      <c r="F9650">
        <v>0.35</v>
      </c>
      <c r="G9650">
        <v>1.1915500000000001</v>
      </c>
      <c r="H9650">
        <v>0.92215000000000003</v>
      </c>
      <c r="I9650">
        <v>1.0844499999999999</v>
      </c>
      <c r="J9650">
        <v>0.83923999999999999</v>
      </c>
      <c r="K9650">
        <v>0.30353999999999998</v>
      </c>
      <c r="L9650">
        <v>0.30409999999999998</v>
      </c>
      <c r="M9650">
        <v>0.30030000000000001</v>
      </c>
      <c r="N9650">
        <v>0.29997000000000001</v>
      </c>
    </row>
    <row r="9651" spans="1:14" x14ac:dyDescent="0.35">
      <c r="A9651" s="2">
        <v>42978</v>
      </c>
      <c r="B9651">
        <v>11945.88</v>
      </c>
      <c r="C9651" t="s">
        <v>14</v>
      </c>
      <c r="D9651" t="s">
        <v>14</v>
      </c>
      <c r="E9651" t="s">
        <v>14</v>
      </c>
      <c r="F9651">
        <v>0.35</v>
      </c>
      <c r="G9651">
        <v>1.1889000000000001</v>
      </c>
      <c r="H9651">
        <v>0.92264999999999997</v>
      </c>
      <c r="I9651">
        <v>1.0838000000000001</v>
      </c>
      <c r="J9651">
        <v>0.84111000000000002</v>
      </c>
      <c r="K9651">
        <v>0.29288999999999998</v>
      </c>
      <c r="L9651">
        <v>0.29339999999999999</v>
      </c>
      <c r="M9651">
        <v>0.29609999999999997</v>
      </c>
      <c r="N9651">
        <v>0.29581000000000002</v>
      </c>
    </row>
    <row r="9652" spans="1:14" x14ac:dyDescent="0.35">
      <c r="A9652" s="2">
        <v>42979</v>
      </c>
      <c r="B9652">
        <v>11945.88</v>
      </c>
      <c r="C9652" t="s">
        <v>14</v>
      </c>
      <c r="D9652" t="s">
        <v>14</v>
      </c>
      <c r="E9652" t="s">
        <v>14</v>
      </c>
      <c r="F9652">
        <v>0.35</v>
      </c>
      <c r="G9652">
        <v>1.1879</v>
      </c>
      <c r="H9652">
        <v>0.91564999999999996</v>
      </c>
      <c r="I9652">
        <v>1.0921000000000001</v>
      </c>
      <c r="J9652">
        <v>0.84182000000000001</v>
      </c>
      <c r="K9652">
        <v>0.28947000000000001</v>
      </c>
      <c r="L9652">
        <v>0.29010000000000002</v>
      </c>
      <c r="M9652">
        <v>0.28070000000000001</v>
      </c>
      <c r="N9652">
        <v>0.28039999999999998</v>
      </c>
    </row>
    <row r="9653" spans="1:14" x14ac:dyDescent="0.35">
      <c r="A9653" s="2">
        <v>42982</v>
      </c>
      <c r="B9653">
        <v>11945.88</v>
      </c>
      <c r="C9653" t="s">
        <v>14</v>
      </c>
      <c r="D9653" t="s">
        <v>14</v>
      </c>
      <c r="E9653" t="s">
        <v>14</v>
      </c>
      <c r="F9653">
        <v>0.35</v>
      </c>
      <c r="G9653">
        <v>1.1912</v>
      </c>
      <c r="H9653">
        <v>0.91935</v>
      </c>
      <c r="I9653">
        <v>1.0876999999999999</v>
      </c>
      <c r="J9653">
        <v>0.83948999999999996</v>
      </c>
      <c r="K9653">
        <v>0.29444999999999999</v>
      </c>
      <c r="L9653">
        <v>0.29509999999999997</v>
      </c>
      <c r="M9653">
        <v>0.28810000000000002</v>
      </c>
      <c r="N9653">
        <v>0.28820000000000001</v>
      </c>
    </row>
    <row r="9654" spans="1:14" x14ac:dyDescent="0.35">
      <c r="A9654" s="2">
        <v>42983</v>
      </c>
      <c r="B9654">
        <v>11945.88</v>
      </c>
      <c r="C9654" t="s">
        <v>14</v>
      </c>
      <c r="D9654" t="s">
        <v>14</v>
      </c>
      <c r="E9654" t="s">
        <v>14</v>
      </c>
      <c r="F9654">
        <v>0.34</v>
      </c>
      <c r="G9654">
        <v>1.19225</v>
      </c>
      <c r="H9654">
        <v>0.91515000000000002</v>
      </c>
      <c r="I9654">
        <v>1.0927</v>
      </c>
      <c r="J9654">
        <v>0.83875</v>
      </c>
      <c r="K9654">
        <v>0.30236000000000002</v>
      </c>
      <c r="L9654">
        <v>0.30299999999999999</v>
      </c>
      <c r="M9654">
        <v>0.29399999999999998</v>
      </c>
      <c r="N9654">
        <v>0.29368</v>
      </c>
    </row>
    <row r="9655" spans="1:14" x14ac:dyDescent="0.35">
      <c r="A9655" s="2">
        <v>42984</v>
      </c>
      <c r="B9655">
        <v>11945.88</v>
      </c>
      <c r="C9655" t="s">
        <v>14</v>
      </c>
      <c r="D9655" t="s">
        <v>14</v>
      </c>
      <c r="E9655" t="s">
        <v>14</v>
      </c>
      <c r="F9655">
        <v>0.35</v>
      </c>
      <c r="G9655">
        <v>1.1938</v>
      </c>
      <c r="H9655">
        <v>0.91339999999999999</v>
      </c>
      <c r="I9655">
        <v>1.0948500000000001</v>
      </c>
      <c r="J9655">
        <v>0.83765999999999996</v>
      </c>
      <c r="K9655">
        <v>0.29849999999999999</v>
      </c>
      <c r="L9655">
        <v>0.29920000000000002</v>
      </c>
      <c r="M9655">
        <v>0.28989999999999999</v>
      </c>
      <c r="N9655">
        <v>0.29063</v>
      </c>
    </row>
  </sheetData>
  <dataValidations count="1">
    <dataValidation allowBlank="1" showErrorMessage="1" promptTitle="TRAFO" prompt="$A$1:$B$9655" sqref="A1" xr:uid="{00000000-0002-0000-0800-000000000000}"/>
  </dataValidations>
  <pageMargins left="0.7" right="0.7" top="0.78740157499999996" bottom="0.78740157499999996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11</vt:i4>
      </vt:variant>
    </vt:vector>
  </HeadingPairs>
  <TitlesOfParts>
    <vt:vector size="11" baseType="lpstr">
      <vt:lpstr>Tabelle1</vt:lpstr>
      <vt:lpstr>Tabelle2</vt:lpstr>
      <vt:lpstr>Indikatoren</vt:lpstr>
      <vt:lpstr>Hurst Exponent</vt:lpstr>
      <vt:lpstr>alle features</vt:lpstr>
      <vt:lpstr>Feature Matrix 1</vt:lpstr>
      <vt:lpstr>Variablen</vt:lpstr>
      <vt:lpstr>Variablen_2</vt:lpstr>
      <vt:lpstr>New features (raw)</vt:lpstr>
      <vt:lpstr>New features (formated)</vt:lpstr>
      <vt:lpstr>Normalized Feature Matrix</vt:lpstr>
    </vt:vector>
  </TitlesOfParts>
  <Company>Freie Universitaet Berli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wolf</dc:creator>
  <cp:lastModifiedBy>Elias Wolf</cp:lastModifiedBy>
  <dcterms:created xsi:type="dcterms:W3CDTF">2017-09-01T10:51:34Z</dcterms:created>
  <dcterms:modified xsi:type="dcterms:W3CDTF">2017-09-17T23:29:40Z</dcterms:modified>
</cp:coreProperties>
</file>